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32"/>
  <workbookPr/>
  <mc:AlternateContent xmlns:mc="http://schemas.openxmlformats.org/markup-compatibility/2006">
    <mc:Choice Requires="x15">
      <x15ac:absPath xmlns:x15ac="http://schemas.microsoft.com/office/spreadsheetml/2010/11/ac" url="C:\Users\g1kxj02\FRBC Dropbox\Katherine Jolley\UofM\cfl\"/>
    </mc:Choice>
  </mc:AlternateContent>
  <xr:revisionPtr revIDLastSave="0" documentId="13_ncr:1_{96A50B0E-47FB-404D-BCC0-33DCE2F71B96}" xr6:coauthVersionLast="47" xr6:coauthVersionMax="47" xr10:uidLastSave="{00000000-0000-0000-0000-000000000000}"/>
  <bookViews>
    <workbookView xWindow="19935" yWindow="4275" windowWidth="19185" windowHeight="12060" xr2:uid="{00000000-000D-0000-FFFF-FFFF00000000}"/>
  </bookViews>
  <sheets>
    <sheet name="Key" sheetId="6" r:id="rId1"/>
    <sheet name="fig4" sheetId="4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  <extLs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36" uniqueCount="36">
  <si>
    <t>Date</t>
  </si>
  <si>
    <t>Michigan index</t>
  </si>
  <si>
    <t>Daily C-CSI</t>
  </si>
  <si>
    <t>C-CSI: Low</t>
  </si>
  <si>
    <t>C-CSI: High</t>
  </si>
  <si>
    <t>Bias-adjusted</t>
  </si>
  <si>
    <t>Bias-adjusted: Low</t>
  </si>
  <si>
    <t>Bias-adjusted: High</t>
  </si>
  <si>
    <t>Measurement error</t>
  </si>
  <si>
    <t>Survey methodology</t>
  </si>
  <si>
    <t>Vibes</t>
  </si>
  <si>
    <t>Column</t>
  </si>
  <si>
    <t>Value</t>
  </si>
  <si>
    <t>Last updated:</t>
  </si>
  <si>
    <t>C-CSI values at a daily frequency</t>
  </si>
  <si>
    <t xml:space="preserve">Lower bound of 95% confidence interval of C-CSI </t>
  </si>
  <si>
    <t xml:space="preserve">Upper bound of 95% confidence interval of C-CSI </t>
  </si>
  <si>
    <t>Upper bound of 95% confidence interval of bias-adjusted Michigan index</t>
  </si>
  <si>
    <t>Lower bound of 95% confidence interval of bias-adjusted Michigan index</t>
  </si>
  <si>
    <t>Difference between bias-adjusted Michigan index and published Michigan index values</t>
  </si>
  <si>
    <t>Component of measurement error attributed to survey methodology</t>
  </si>
  <si>
    <t>Component of measurement error attributed to vibes</t>
  </si>
  <si>
    <t>Daily dates</t>
  </si>
  <si>
    <t>Preliminary and final values of Michigan index</t>
  </si>
  <si>
    <t>Date</t>
  </si>
  <si>
    <t>Daily C-CSI</t>
  </si>
  <si>
    <t>C-CSI: Low</t>
  </si>
  <si>
    <t>C-CSI: High</t>
  </si>
  <si>
    <t>Michigan index</t>
  </si>
  <si>
    <t>Bias-adjusted</t>
  </si>
  <si>
    <t>Bias-adjusted: Low</t>
  </si>
  <si>
    <t>Bias-adjusted: High</t>
  </si>
  <si>
    <t>Measurement error</t>
  </si>
  <si>
    <t>Survey methodology</t>
  </si>
  <si>
    <t>Vibes</t>
  </si>
  <si>
    <t>Average of the C-CSI over the same survey windows used to construct the Michigan ind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1"/>
      <color rgb="FF000000"/>
      <name val="Calibri"/>
      <family val="2"/>
      <scheme val="minor"/>
    </font>
    <font>
      <sz val="11"/>
      <color rgb="FF000000"/>
      <name val="Calibri"/>
      <family val="2"/>
    </font>
    <font>
      <b/>
      <sz val="11"/>
      <color rgb="FF000000"/>
      <name val="Calibri"/>
      <family val="2"/>
      <scheme val="minor"/>
    </font>
    <font>
      <b/>
      <u/>
      <sz val="11"/>
      <color rgb="FF000000"/>
      <name val="Calibri"/>
    </font>
    <font>
      <sz val="11"/>
      <color rgb="FF000000"/>
      <name val="Calibri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6">
    <xf numFmtId="0" fontId="0" fillId="0" borderId="0" xfId="0"/>
    <xf numFmtId="0" fontId="3" fillId="0" borderId="0" xfId="0" applyFont="1"/>
    <xf numFmtId="14" fontId="4" fillId="0" borderId="0" xfId="0" applyNumberFormat="1" applyFont="1"/>
    <xf numFmtId="0" fontId="0" fillId="0" borderId="0" xfId="0"/>
    <xf numFmtId="0" fontId="1" fillId="0" borderId="0" xfId="0" applyFont="1"/>
    <xf numFmtId="0" fontId="2" fillId="0" borderId="0" xfId="0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14"/>
  <sheetViews>
    <sheetView tabSelected="1" workbookViewId="0">
      <selection sqref="A1:B12"/>
    </sheetView>
  </sheetViews>
  <sheetFormatPr defaultColWidth="11.42578125" defaultRowHeight="15" x14ac:dyDescent="0.25"/>
  <cols>
    <col min="1" max="1" width="19.5703125" customWidth="1"/>
  </cols>
  <sheetData>
    <row r="1" spans="1:2" x14ac:dyDescent="0.25">
      <c r="A1" s="5" t="s">
        <v>11</v>
      </c>
      <c r="B1" s="5" t="s">
        <v>12</v>
      </c>
    </row>
    <row r="2" spans="1:2" x14ac:dyDescent="0.25">
      <c r="A2" s="4" t="s">
        <v>0</v>
      </c>
      <c r="B2" s="3" t="s">
        <v>22</v>
      </c>
    </row>
    <row r="3" spans="1:2" x14ac:dyDescent="0.25">
      <c r="A3" s="4" t="s">
        <v>2</v>
      </c>
      <c r="B3" s="3" t="s">
        <v>14</v>
      </c>
    </row>
    <row r="4" spans="1:2" x14ac:dyDescent="0.25">
      <c r="A4" s="4" t="s">
        <v>3</v>
      </c>
      <c r="B4" s="3" t="s">
        <v>15</v>
      </c>
    </row>
    <row r="5" spans="1:2" x14ac:dyDescent="0.25">
      <c r="A5" s="4" t="s">
        <v>4</v>
      </c>
      <c r="B5" s="3" t="s">
        <v>16</v>
      </c>
    </row>
    <row r="6" spans="1:2" x14ac:dyDescent="0.25">
      <c r="A6" s="4" t="s">
        <v>1</v>
      </c>
      <c r="B6" s="3" t="s">
        <v>23</v>
      </c>
    </row>
    <row r="7" spans="1:2" x14ac:dyDescent="0.25">
      <c r="A7" s="4" t="s">
        <v>5</v>
      </c>
      <c r="B7" s="3" t="s">
        <v>35</v>
      </c>
    </row>
    <row r="8" spans="1:2" x14ac:dyDescent="0.25">
      <c r="A8" s="4" t="s">
        <v>6</v>
      </c>
      <c r="B8" s="3" t="s">
        <v>18</v>
      </c>
    </row>
    <row r="9" spans="1:2" x14ac:dyDescent="0.25">
      <c r="A9" s="4" t="s">
        <v>7</v>
      </c>
      <c r="B9" s="3" t="s">
        <v>17</v>
      </c>
    </row>
    <row r="10" spans="1:2" x14ac:dyDescent="0.25">
      <c r="A10" s="4" t="s">
        <v>8</v>
      </c>
      <c r="B10" s="3" t="s">
        <v>19</v>
      </c>
    </row>
    <row r="11" spans="1:2" x14ac:dyDescent="0.25">
      <c r="A11" s="4" t="s">
        <v>9</v>
      </c>
      <c r="B11" s="3" t="s">
        <v>20</v>
      </c>
    </row>
    <row r="12" spans="1:2" x14ac:dyDescent="0.25">
      <c r="A12" s="4" t="s">
        <v>10</v>
      </c>
      <c r="B12" s="3" t="s">
        <v>21</v>
      </c>
    </row>
    <row r="14" spans="1:2" x14ac:dyDescent="0.25">
      <c r="A14" t="s">
        <v>13</v>
      </c>
      <c r="B14" s="2">
        <v>46188</v>
      </c>
    </row>
  </sheetData>
  <pageMargins left="0.7" right="0.7" top="0.75" bottom="0.75" header="0.3" footer="0.3"/>
  <pageSetup paperSize="9" orientation="portrait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K3081"/>
  <sheetViews>
    <sheetView topLeftCell="A3072" workbookViewId="0">
      <selection activeCell="A198" sqref="A198:A3081"/>
    </sheetView>
  </sheetViews>
  <sheetFormatPr defaultColWidth="11.42578125" defaultRowHeight="15" x14ac:dyDescent="0.25"/>
  <cols>
    <col min="5" max="5" width="14.7109375" customWidth="1"/>
    <col min="6" max="6" width="13.140625" customWidth="1"/>
    <col min="7" max="7" width="17.85546875" customWidth="1"/>
    <col min="8" max="8" width="18.28515625" customWidth="1"/>
    <col min="9" max="9" width="18.7109375" customWidth="1"/>
    <col min="10" max="10" width="19.5703125" customWidth="1"/>
  </cols>
  <sheetData>
    <row r="1" spans="1:11" x14ac:dyDescent="0.25">
      <c r="A1" s="1" t="s">
        <v>24</v>
      </c>
      <c r="B1" s="1" t="s">
        <v>25</v>
      </c>
      <c r="C1" s="1" t="s">
        <v>26</v>
      </c>
      <c r="D1" s="1" t="s">
        <v>27</v>
      </c>
      <c r="E1" s="1" t="s">
        <v>28</v>
      </c>
      <c r="F1" s="1" t="s">
        <v>29</v>
      </c>
      <c r="G1" s="1" t="s">
        <v>30</v>
      </c>
      <c r="H1" s="1" t="s">
        <v>31</v>
      </c>
      <c r="I1" s="1" t="s">
        <v>32</v>
      </c>
      <c r="J1" s="1" t="s">
        <v>33</v>
      </c>
      <c r="K1" s="1" t="s">
        <v>34</v>
      </c>
    </row>
    <row r="2" spans="1:11" x14ac:dyDescent="0.25">
      <c r="A2" s="2">
        <v>43102</v>
      </c>
      <c r="B2">
        <v>102.503225603922</v>
      </c>
      <c r="C2">
        <v>98.087085587091707</v>
      </c>
      <c r="D2">
        <v>106.92331643601401</v>
      </c>
    </row>
    <row r="3" spans="1:11" x14ac:dyDescent="0.25">
      <c r="A3" s="2">
        <v>43103</v>
      </c>
      <c r="B3">
        <v>100.842521294386</v>
      </c>
      <c r="C3">
        <v>97.073096541204293</v>
      </c>
      <c r="D3">
        <v>104.634111434513</v>
      </c>
    </row>
    <row r="4" spans="1:11" x14ac:dyDescent="0.25">
      <c r="A4" s="2">
        <v>43104</v>
      </c>
      <c r="B4">
        <v>98.934446971742304</v>
      </c>
      <c r="C4">
        <v>95.762768622476301</v>
      </c>
      <c r="D4">
        <v>102.135914746354</v>
      </c>
    </row>
    <row r="5" spans="1:11" x14ac:dyDescent="0.25">
      <c r="A5" s="2">
        <v>43105</v>
      </c>
      <c r="B5">
        <v>97.470098642945004</v>
      </c>
      <c r="C5">
        <v>94.646800203807402</v>
      </c>
      <c r="D5">
        <v>100.241221448792</v>
      </c>
    </row>
    <row r="6" spans="1:11" x14ac:dyDescent="0.25">
      <c r="A6" s="2">
        <v>43106</v>
      </c>
      <c r="B6">
        <v>97.479328909943902</v>
      </c>
      <c r="C6">
        <v>94.806301863886304</v>
      </c>
      <c r="D6">
        <v>100.11703655123</v>
      </c>
    </row>
    <row r="7" spans="1:11" x14ac:dyDescent="0.25">
      <c r="A7" s="2">
        <v>43107</v>
      </c>
      <c r="B7">
        <v>97.861113533713805</v>
      </c>
      <c r="C7">
        <v>95.180342032492007</v>
      </c>
      <c r="D7">
        <v>100.531781900452</v>
      </c>
      <c r="E7">
        <v>94.4</v>
      </c>
      <c r="F7">
        <v>99.181789159442104</v>
      </c>
      <c r="G7">
        <v>96.613064969267299</v>
      </c>
      <c r="H7">
        <v>101.75571660473901</v>
      </c>
      <c r="I7">
        <v>-4.7817891594420798</v>
      </c>
      <c r="J7">
        <v>5.4319237449076399</v>
      </c>
      <c r="K7">
        <v>-10.2137129043497</v>
      </c>
    </row>
    <row r="8" spans="1:11" x14ac:dyDescent="0.25">
      <c r="A8" s="2">
        <v>43108</v>
      </c>
      <c r="B8">
        <v>97.506306364007301</v>
      </c>
      <c r="C8">
        <v>94.706825713953904</v>
      </c>
      <c r="D8">
        <v>100.27745570604699</v>
      </c>
    </row>
    <row r="9" spans="1:11" x14ac:dyDescent="0.25">
      <c r="A9" s="2">
        <v>43109</v>
      </c>
      <c r="B9">
        <v>96.680080935139998</v>
      </c>
      <c r="C9">
        <v>93.799778603363507</v>
      </c>
      <c r="D9">
        <v>99.522214132417702</v>
      </c>
    </row>
    <row r="10" spans="1:11" x14ac:dyDescent="0.25">
      <c r="A10" s="2">
        <v>43110</v>
      </c>
      <c r="B10">
        <v>96.307959868160495</v>
      </c>
      <c r="C10">
        <v>93.395667826955105</v>
      </c>
      <c r="D10">
        <v>99.209146774856407</v>
      </c>
    </row>
    <row r="11" spans="1:11" x14ac:dyDescent="0.25">
      <c r="A11" s="2">
        <v>43111</v>
      </c>
      <c r="B11">
        <v>94.814197724404906</v>
      </c>
      <c r="C11">
        <v>91.867242984930996</v>
      </c>
      <c r="D11">
        <v>97.776451191446796</v>
      </c>
    </row>
    <row r="12" spans="1:11" x14ac:dyDescent="0.25">
      <c r="A12" s="2">
        <v>43112</v>
      </c>
      <c r="B12">
        <v>94.028190413983694</v>
      </c>
      <c r="C12">
        <v>91.009904289511198</v>
      </c>
      <c r="D12">
        <v>97.042174010370303</v>
      </c>
    </row>
    <row r="13" spans="1:11" x14ac:dyDescent="0.25">
      <c r="A13" s="2">
        <v>43113</v>
      </c>
      <c r="B13">
        <v>94.787830630961693</v>
      </c>
      <c r="C13">
        <v>91.755377193170105</v>
      </c>
      <c r="D13">
        <v>97.841430547304299</v>
      </c>
    </row>
    <row r="14" spans="1:11" x14ac:dyDescent="0.25">
      <c r="A14" s="2">
        <v>43114</v>
      </c>
      <c r="B14">
        <v>94.484094401465896</v>
      </c>
      <c r="C14">
        <v>91.420243266806096</v>
      </c>
      <c r="D14">
        <v>97.568619442155807</v>
      </c>
    </row>
    <row r="15" spans="1:11" x14ac:dyDescent="0.25">
      <c r="A15" s="2">
        <v>43115</v>
      </c>
      <c r="B15">
        <v>94.040846952021894</v>
      </c>
      <c r="C15">
        <v>90.925594843263198</v>
      </c>
      <c r="D15">
        <v>97.169202505101495</v>
      </c>
    </row>
    <row r="16" spans="1:11" x14ac:dyDescent="0.25">
      <c r="A16" s="2">
        <v>43116</v>
      </c>
      <c r="B16">
        <v>93.952987741064604</v>
      </c>
      <c r="C16">
        <v>90.835111189408394</v>
      </c>
      <c r="D16">
        <v>97.104941493681395</v>
      </c>
    </row>
    <row r="17" spans="1:11" x14ac:dyDescent="0.25">
      <c r="A17" s="2">
        <v>43117</v>
      </c>
      <c r="B17">
        <v>95.236049916592407</v>
      </c>
      <c r="C17">
        <v>92.091337502289605</v>
      </c>
      <c r="D17">
        <v>98.395379475063393</v>
      </c>
    </row>
    <row r="18" spans="1:11" x14ac:dyDescent="0.25">
      <c r="A18" s="2">
        <v>43118</v>
      </c>
      <c r="B18">
        <v>95.136757227928697</v>
      </c>
      <c r="C18">
        <v>91.961759519595006</v>
      </c>
      <c r="D18">
        <v>98.371072353390105</v>
      </c>
    </row>
    <row r="19" spans="1:11" x14ac:dyDescent="0.25">
      <c r="A19" s="2">
        <v>43119</v>
      </c>
      <c r="B19">
        <v>94.352315948834999</v>
      </c>
      <c r="C19">
        <v>91.1472683287747</v>
      </c>
      <c r="D19">
        <v>97.558669002077096</v>
      </c>
    </row>
    <row r="20" spans="1:11" x14ac:dyDescent="0.25">
      <c r="A20" s="2">
        <v>43120</v>
      </c>
      <c r="B20">
        <v>94.708627410446596</v>
      </c>
      <c r="C20">
        <v>91.471370632239797</v>
      </c>
      <c r="D20">
        <v>97.925179656172602</v>
      </c>
    </row>
    <row r="21" spans="1:11" x14ac:dyDescent="0.25">
      <c r="A21" s="2">
        <v>43121</v>
      </c>
      <c r="B21">
        <v>94.451194587654498</v>
      </c>
      <c r="C21">
        <v>91.177630153938793</v>
      </c>
      <c r="D21">
        <v>97.674372749179099</v>
      </c>
    </row>
    <row r="22" spans="1:11" x14ac:dyDescent="0.25">
      <c r="A22" s="2">
        <v>43122</v>
      </c>
      <c r="B22">
        <v>94.991054334213104</v>
      </c>
      <c r="C22">
        <v>91.723406363535403</v>
      </c>
      <c r="D22">
        <v>98.207924660899096</v>
      </c>
    </row>
    <row r="23" spans="1:11" x14ac:dyDescent="0.25">
      <c r="A23" s="2">
        <v>43123</v>
      </c>
      <c r="B23">
        <v>94.403291442236196</v>
      </c>
      <c r="C23">
        <v>91.139377162885495</v>
      </c>
      <c r="D23">
        <v>97.640598169619906</v>
      </c>
    </row>
    <row r="24" spans="1:11" x14ac:dyDescent="0.25">
      <c r="A24" s="2">
        <v>43124</v>
      </c>
      <c r="B24">
        <v>93.552425159175002</v>
      </c>
      <c r="C24">
        <v>90.274306109109801</v>
      </c>
      <c r="D24">
        <v>96.846474163103295</v>
      </c>
    </row>
    <row r="25" spans="1:11" x14ac:dyDescent="0.25">
      <c r="A25" s="2">
        <v>43125</v>
      </c>
      <c r="B25">
        <v>93.944903000568303</v>
      </c>
      <c r="C25">
        <v>90.717932341030306</v>
      </c>
      <c r="D25">
        <v>97.223447289607904</v>
      </c>
    </row>
    <row r="26" spans="1:11" x14ac:dyDescent="0.25">
      <c r="A26" s="2">
        <v>43126</v>
      </c>
      <c r="B26">
        <v>94.436661990799806</v>
      </c>
      <c r="C26">
        <v>91.182233849744307</v>
      </c>
      <c r="D26">
        <v>97.7096168277657</v>
      </c>
    </row>
    <row r="27" spans="1:11" x14ac:dyDescent="0.25">
      <c r="A27" s="2">
        <v>43127</v>
      </c>
      <c r="B27">
        <v>95.743756947473202</v>
      </c>
      <c r="C27">
        <v>92.469069992116104</v>
      </c>
      <c r="D27">
        <v>99.000486119061605</v>
      </c>
    </row>
    <row r="28" spans="1:11" x14ac:dyDescent="0.25">
      <c r="A28" s="2">
        <v>43128</v>
      </c>
      <c r="B28">
        <v>95.347243400957794</v>
      </c>
      <c r="C28">
        <v>92.067444784839196</v>
      </c>
      <c r="D28">
        <v>98.576013747757401</v>
      </c>
    </row>
    <row r="29" spans="1:11" x14ac:dyDescent="0.25">
      <c r="A29" s="2">
        <v>43129</v>
      </c>
      <c r="B29">
        <v>96.354666072503704</v>
      </c>
      <c r="C29">
        <v>93.108950324678801</v>
      </c>
      <c r="D29">
        <v>99.594815025102207</v>
      </c>
      <c r="E29">
        <v>95.7</v>
      </c>
      <c r="F29">
        <v>95.869720622401601</v>
      </c>
      <c r="G29">
        <v>94.8048082653591</v>
      </c>
      <c r="H29">
        <v>96.933580347715704</v>
      </c>
      <c r="I29">
        <v>-0.16972062240164801</v>
      </c>
      <c r="J29">
        <v>9.5105780561622399</v>
      </c>
      <c r="K29">
        <v>-9.68029867856389</v>
      </c>
    </row>
    <row r="30" spans="1:11" x14ac:dyDescent="0.25">
      <c r="A30" s="2">
        <v>43130</v>
      </c>
      <c r="B30">
        <v>95.699904144780007</v>
      </c>
      <c r="C30">
        <v>92.457838004163705</v>
      </c>
      <c r="D30">
        <v>98.944982620542007</v>
      </c>
    </row>
    <row r="31" spans="1:11" x14ac:dyDescent="0.25">
      <c r="A31" s="2">
        <v>43131</v>
      </c>
      <c r="B31">
        <v>95.941039185823598</v>
      </c>
      <c r="C31">
        <v>92.658777617626896</v>
      </c>
      <c r="D31">
        <v>99.182187746754295</v>
      </c>
    </row>
    <row r="32" spans="1:11" x14ac:dyDescent="0.25">
      <c r="A32" s="2">
        <v>43132</v>
      </c>
      <c r="B32">
        <v>95.670647705694094</v>
      </c>
      <c r="C32">
        <v>92.399324922089804</v>
      </c>
      <c r="D32">
        <v>98.901412869925196</v>
      </c>
    </row>
    <row r="33" spans="1:11" x14ac:dyDescent="0.25">
      <c r="A33" s="2">
        <v>43133</v>
      </c>
      <c r="B33">
        <v>96.993324024730299</v>
      </c>
      <c r="C33">
        <v>93.712997546593201</v>
      </c>
      <c r="D33">
        <v>100.22552257878201</v>
      </c>
    </row>
    <row r="34" spans="1:11" x14ac:dyDescent="0.25">
      <c r="A34" s="2">
        <v>43134</v>
      </c>
      <c r="B34">
        <v>97.965648655350904</v>
      </c>
      <c r="C34">
        <v>94.685079881702606</v>
      </c>
      <c r="D34">
        <v>101.203736741052</v>
      </c>
    </row>
    <row r="35" spans="1:11" x14ac:dyDescent="0.25">
      <c r="A35" s="2">
        <v>43135</v>
      </c>
      <c r="B35">
        <v>96.765794037902097</v>
      </c>
      <c r="C35">
        <v>93.514005208278306</v>
      </c>
      <c r="D35">
        <v>100.00148568075301</v>
      </c>
    </row>
    <row r="36" spans="1:11" x14ac:dyDescent="0.25">
      <c r="A36" s="2">
        <v>43136</v>
      </c>
      <c r="B36">
        <v>95.797185514797206</v>
      </c>
      <c r="C36">
        <v>92.546196201855096</v>
      </c>
      <c r="D36">
        <v>99.035732656662006</v>
      </c>
    </row>
    <row r="37" spans="1:11" x14ac:dyDescent="0.25">
      <c r="A37" s="2">
        <v>43137</v>
      </c>
      <c r="B37">
        <v>94.218371843166693</v>
      </c>
      <c r="C37">
        <v>90.9540344127917</v>
      </c>
      <c r="D37">
        <v>97.421430165139299</v>
      </c>
    </row>
    <row r="38" spans="1:11" x14ac:dyDescent="0.25">
      <c r="A38" s="2">
        <v>43138</v>
      </c>
      <c r="B38">
        <v>94.5061587047378</v>
      </c>
      <c r="C38">
        <v>91.276804693404301</v>
      </c>
      <c r="D38">
        <v>97.735591238043796</v>
      </c>
    </row>
    <row r="39" spans="1:11" x14ac:dyDescent="0.25">
      <c r="A39" s="2">
        <v>43139</v>
      </c>
      <c r="B39">
        <v>95.501737604199604</v>
      </c>
      <c r="C39">
        <v>92.282733655865499</v>
      </c>
      <c r="D39">
        <v>98.718304777905402</v>
      </c>
    </row>
    <row r="40" spans="1:11" x14ac:dyDescent="0.25">
      <c r="A40" s="2">
        <v>43140</v>
      </c>
      <c r="B40">
        <v>93.932340447725196</v>
      </c>
      <c r="C40">
        <v>90.738772105425298</v>
      </c>
      <c r="D40">
        <v>97.149369081727798</v>
      </c>
    </row>
    <row r="41" spans="1:11" x14ac:dyDescent="0.25">
      <c r="A41" s="2">
        <v>43141</v>
      </c>
      <c r="B41">
        <v>94.0650588097037</v>
      </c>
      <c r="C41">
        <v>90.870878999052906</v>
      </c>
      <c r="D41">
        <v>97.3003483293801</v>
      </c>
    </row>
    <row r="42" spans="1:11" x14ac:dyDescent="0.25">
      <c r="A42" s="2">
        <v>43142</v>
      </c>
      <c r="B42">
        <v>93.946478392377898</v>
      </c>
      <c r="C42">
        <v>90.720955747817499</v>
      </c>
      <c r="D42">
        <v>97.175103377715601</v>
      </c>
    </row>
    <row r="43" spans="1:11" x14ac:dyDescent="0.25">
      <c r="A43" s="2">
        <v>43143</v>
      </c>
      <c r="B43">
        <v>94.321814958837606</v>
      </c>
      <c r="C43">
        <v>91.084018196536107</v>
      </c>
      <c r="D43">
        <v>97.567652327322904</v>
      </c>
    </row>
    <row r="44" spans="1:11" x14ac:dyDescent="0.25">
      <c r="A44" s="2">
        <v>43144</v>
      </c>
      <c r="B44">
        <v>93.788064629126296</v>
      </c>
      <c r="C44">
        <v>90.522790429011906</v>
      </c>
      <c r="D44">
        <v>97.030654040604304</v>
      </c>
    </row>
    <row r="45" spans="1:11" x14ac:dyDescent="0.25">
      <c r="A45" s="2">
        <v>43145</v>
      </c>
      <c r="B45">
        <v>93.577037280001207</v>
      </c>
      <c r="C45">
        <v>90.3109065472553</v>
      </c>
      <c r="D45">
        <v>96.839946276718393</v>
      </c>
      <c r="E45">
        <v>99.9</v>
      </c>
      <c r="F45">
        <v>95.132713452944998</v>
      </c>
      <c r="G45">
        <v>93.282110168404401</v>
      </c>
      <c r="H45">
        <v>96.969573265386401</v>
      </c>
      <c r="I45">
        <v>4.7672865470550496</v>
      </c>
      <c r="J45">
        <v>15.457264154953901</v>
      </c>
      <c r="K45">
        <v>-10.6899776078989</v>
      </c>
    </row>
    <row r="46" spans="1:11" x14ac:dyDescent="0.25">
      <c r="A46" s="2">
        <v>43146</v>
      </c>
      <c r="B46">
        <v>93.103211886611803</v>
      </c>
      <c r="C46">
        <v>89.831174943264699</v>
      </c>
      <c r="D46">
        <v>96.346797864935198</v>
      </c>
    </row>
    <row r="47" spans="1:11" x14ac:dyDescent="0.25">
      <c r="A47" s="2">
        <v>43147</v>
      </c>
      <c r="B47">
        <v>92.780400540865699</v>
      </c>
      <c r="C47">
        <v>89.513951299963097</v>
      </c>
      <c r="D47">
        <v>96.031009935028393</v>
      </c>
    </row>
    <row r="48" spans="1:11" x14ac:dyDescent="0.25">
      <c r="A48" s="2">
        <v>43148</v>
      </c>
      <c r="B48">
        <v>93.073259180067097</v>
      </c>
      <c r="C48">
        <v>89.789282868784298</v>
      </c>
      <c r="D48">
        <v>96.305908350280802</v>
      </c>
    </row>
    <row r="49" spans="1:11" x14ac:dyDescent="0.25">
      <c r="A49" s="2">
        <v>43149</v>
      </c>
      <c r="B49">
        <v>93.244086374907596</v>
      </c>
      <c r="C49">
        <v>89.990095231291306</v>
      </c>
      <c r="D49">
        <v>96.438964106769703</v>
      </c>
    </row>
    <row r="50" spans="1:11" x14ac:dyDescent="0.25">
      <c r="A50" s="2">
        <v>43150</v>
      </c>
      <c r="B50">
        <v>93.185069848673507</v>
      </c>
      <c r="C50">
        <v>89.959306583158195</v>
      </c>
      <c r="D50">
        <v>96.388694665432496</v>
      </c>
    </row>
    <row r="51" spans="1:11" x14ac:dyDescent="0.25">
      <c r="A51" s="2">
        <v>43151</v>
      </c>
      <c r="B51">
        <v>94.233457045700305</v>
      </c>
      <c r="C51">
        <v>91.023763969021601</v>
      </c>
      <c r="D51">
        <v>97.416878141049395</v>
      </c>
    </row>
    <row r="52" spans="1:11" x14ac:dyDescent="0.25">
      <c r="A52" s="2">
        <v>43152</v>
      </c>
      <c r="B52">
        <v>93.784668512390795</v>
      </c>
      <c r="C52">
        <v>90.6071406269363</v>
      </c>
      <c r="D52">
        <v>96.966574464534901</v>
      </c>
    </row>
    <row r="53" spans="1:11" x14ac:dyDescent="0.25">
      <c r="A53" s="2">
        <v>43153</v>
      </c>
      <c r="B53">
        <v>94.928999079514995</v>
      </c>
      <c r="C53">
        <v>91.740335100519999</v>
      </c>
      <c r="D53">
        <v>98.099577056059005</v>
      </c>
    </row>
    <row r="54" spans="1:11" x14ac:dyDescent="0.25">
      <c r="A54" s="2">
        <v>43154</v>
      </c>
      <c r="B54">
        <v>94.6936543935457</v>
      </c>
      <c r="C54">
        <v>91.500248640696896</v>
      </c>
      <c r="D54">
        <v>97.858630752932896</v>
      </c>
    </row>
    <row r="55" spans="1:11" x14ac:dyDescent="0.25">
      <c r="A55" s="2">
        <v>43155</v>
      </c>
      <c r="B55">
        <v>94.610586411655007</v>
      </c>
      <c r="C55">
        <v>91.402511730706905</v>
      </c>
      <c r="D55">
        <v>97.792540207598805</v>
      </c>
    </row>
    <row r="56" spans="1:11" x14ac:dyDescent="0.25">
      <c r="A56" s="2">
        <v>43156</v>
      </c>
      <c r="B56">
        <v>94.331504102289102</v>
      </c>
      <c r="C56">
        <v>91.087189534136698</v>
      </c>
      <c r="D56">
        <v>97.528332830850999</v>
      </c>
    </row>
    <row r="57" spans="1:11" x14ac:dyDescent="0.25">
      <c r="A57" s="2">
        <v>43157</v>
      </c>
      <c r="B57">
        <v>95.854577546954204</v>
      </c>
      <c r="C57">
        <v>92.598195908919095</v>
      </c>
      <c r="D57">
        <v>99.049608735175099</v>
      </c>
      <c r="E57">
        <v>99.7</v>
      </c>
      <c r="F57">
        <v>94.6227472858277</v>
      </c>
      <c r="G57">
        <v>93.2265057332434</v>
      </c>
      <c r="H57">
        <v>96.008294277726193</v>
      </c>
      <c r="I57">
        <v>5.0772527141722898</v>
      </c>
      <c r="J57">
        <v>15.5858936109866</v>
      </c>
      <c r="K57">
        <v>-10.508640896814301</v>
      </c>
    </row>
    <row r="58" spans="1:11" x14ac:dyDescent="0.25">
      <c r="A58" s="2">
        <v>43158</v>
      </c>
      <c r="B58">
        <v>97.158022804072601</v>
      </c>
      <c r="C58">
        <v>93.863105383553204</v>
      </c>
      <c r="D58">
        <v>100.37618559382</v>
      </c>
    </row>
    <row r="59" spans="1:11" x14ac:dyDescent="0.25">
      <c r="A59" s="2">
        <v>43159</v>
      </c>
      <c r="B59">
        <v>97.331802824942201</v>
      </c>
      <c r="C59">
        <v>94.0356737224771</v>
      </c>
      <c r="D59">
        <v>100.56876821796401</v>
      </c>
    </row>
    <row r="60" spans="1:11" x14ac:dyDescent="0.25">
      <c r="A60" s="2">
        <v>43160</v>
      </c>
      <c r="B60">
        <v>96.812092816017298</v>
      </c>
      <c r="C60">
        <v>93.517789295512003</v>
      </c>
      <c r="D60">
        <v>100.06016421785399</v>
      </c>
    </row>
    <row r="61" spans="1:11" x14ac:dyDescent="0.25">
      <c r="A61" s="2">
        <v>43161</v>
      </c>
      <c r="B61">
        <v>94.3371100696409</v>
      </c>
      <c r="C61">
        <v>91.064902945073399</v>
      </c>
      <c r="D61">
        <v>97.576649962185598</v>
      </c>
    </row>
    <row r="62" spans="1:11" x14ac:dyDescent="0.25">
      <c r="A62" s="2">
        <v>43162</v>
      </c>
      <c r="B62">
        <v>93.7222218740865</v>
      </c>
      <c r="C62">
        <v>90.468357255705797</v>
      </c>
      <c r="D62">
        <v>96.958481084988094</v>
      </c>
    </row>
    <row r="63" spans="1:11" x14ac:dyDescent="0.25">
      <c r="A63" s="2">
        <v>43163</v>
      </c>
      <c r="B63">
        <v>92.809486202540199</v>
      </c>
      <c r="C63">
        <v>89.573584975417702</v>
      </c>
      <c r="D63">
        <v>96.052155711526893</v>
      </c>
    </row>
    <row r="64" spans="1:11" x14ac:dyDescent="0.25">
      <c r="A64" s="2">
        <v>43164</v>
      </c>
      <c r="B64">
        <v>92.577573641651597</v>
      </c>
      <c r="C64">
        <v>89.357437250814598</v>
      </c>
      <c r="D64">
        <v>95.799902919074</v>
      </c>
    </row>
    <row r="65" spans="1:11" x14ac:dyDescent="0.25">
      <c r="A65" s="2">
        <v>43165</v>
      </c>
      <c r="B65">
        <v>94.481298514526699</v>
      </c>
      <c r="C65">
        <v>91.2300955650161</v>
      </c>
      <c r="D65">
        <v>97.680504965158306</v>
      </c>
    </row>
    <row r="66" spans="1:11" x14ac:dyDescent="0.25">
      <c r="A66" s="2">
        <v>43166</v>
      </c>
      <c r="B66">
        <v>93.089110421702401</v>
      </c>
      <c r="C66">
        <v>89.870687838795106</v>
      </c>
      <c r="D66">
        <v>96.281837241355902</v>
      </c>
    </row>
    <row r="67" spans="1:11" x14ac:dyDescent="0.25">
      <c r="A67" s="2">
        <v>43167</v>
      </c>
      <c r="B67">
        <v>92.010946170203397</v>
      </c>
      <c r="C67">
        <v>88.784553888198403</v>
      </c>
      <c r="D67">
        <v>95.169080391349397</v>
      </c>
    </row>
    <row r="68" spans="1:11" x14ac:dyDescent="0.25">
      <c r="A68" s="2">
        <v>43168</v>
      </c>
      <c r="B68">
        <v>91.018573422479406</v>
      </c>
      <c r="C68">
        <v>87.808057096223905</v>
      </c>
      <c r="D68">
        <v>94.1965753335042</v>
      </c>
    </row>
    <row r="69" spans="1:11" x14ac:dyDescent="0.25">
      <c r="A69" s="2">
        <v>43169</v>
      </c>
      <c r="B69">
        <v>91.667864540234802</v>
      </c>
      <c r="C69">
        <v>88.511537596718298</v>
      </c>
      <c r="D69">
        <v>94.867584777158697</v>
      </c>
    </row>
    <row r="70" spans="1:11" x14ac:dyDescent="0.25">
      <c r="A70" s="2">
        <v>43170</v>
      </c>
      <c r="B70">
        <v>93.414976441605901</v>
      </c>
      <c r="C70">
        <v>90.229505450743304</v>
      </c>
      <c r="D70">
        <v>96.618240909070394</v>
      </c>
    </row>
    <row r="71" spans="1:11" x14ac:dyDescent="0.25">
      <c r="A71" s="2">
        <v>43171</v>
      </c>
      <c r="B71">
        <v>94.431492281797901</v>
      </c>
      <c r="C71">
        <v>91.2196094920359</v>
      </c>
      <c r="D71">
        <v>97.666287188991603</v>
      </c>
    </row>
    <row r="72" spans="1:11" x14ac:dyDescent="0.25">
      <c r="A72" s="2">
        <v>43172</v>
      </c>
      <c r="B72">
        <v>95.196405716295004</v>
      </c>
      <c r="C72">
        <v>91.948223313506801</v>
      </c>
      <c r="D72">
        <v>98.466066567514105</v>
      </c>
    </row>
    <row r="73" spans="1:11" x14ac:dyDescent="0.25">
      <c r="A73" s="2">
        <v>43173</v>
      </c>
      <c r="B73">
        <v>94.691044452586297</v>
      </c>
      <c r="C73">
        <v>91.443601682636498</v>
      </c>
      <c r="D73">
        <v>97.969138300484602</v>
      </c>
      <c r="E73">
        <v>102</v>
      </c>
      <c r="F73">
        <v>93.839466626020695</v>
      </c>
      <c r="G73">
        <v>92.004831754200396</v>
      </c>
      <c r="H73">
        <v>95.653665582256906</v>
      </c>
      <c r="I73">
        <v>8.1605333739793497</v>
      </c>
      <c r="J73">
        <v>18.0724992207934</v>
      </c>
      <c r="K73">
        <v>-9.9119658468140095</v>
      </c>
    </row>
    <row r="74" spans="1:11" x14ac:dyDescent="0.25">
      <c r="A74" s="2">
        <v>43174</v>
      </c>
      <c r="B74">
        <v>94.7397337532243</v>
      </c>
      <c r="C74">
        <v>91.4926876496381</v>
      </c>
      <c r="D74">
        <v>98.007169157903604</v>
      </c>
    </row>
    <row r="75" spans="1:11" x14ac:dyDescent="0.25">
      <c r="A75" s="2">
        <v>43175</v>
      </c>
      <c r="B75">
        <v>94.505090711077301</v>
      </c>
      <c r="C75">
        <v>91.2606275613755</v>
      </c>
      <c r="D75">
        <v>97.767692027480095</v>
      </c>
    </row>
    <row r="76" spans="1:11" x14ac:dyDescent="0.25">
      <c r="A76" s="2">
        <v>43176</v>
      </c>
      <c r="B76">
        <v>94.327393113428002</v>
      </c>
      <c r="C76">
        <v>91.114764034864507</v>
      </c>
      <c r="D76">
        <v>97.561568219197994</v>
      </c>
    </row>
    <row r="77" spans="1:11" x14ac:dyDescent="0.25">
      <c r="A77" s="2">
        <v>43177</v>
      </c>
      <c r="B77">
        <v>93.340121724843101</v>
      </c>
      <c r="C77">
        <v>90.153658606629506</v>
      </c>
      <c r="D77">
        <v>96.529415190436097</v>
      </c>
    </row>
    <row r="78" spans="1:11" x14ac:dyDescent="0.25">
      <c r="A78" s="2">
        <v>43178</v>
      </c>
      <c r="B78">
        <v>92.770154140770799</v>
      </c>
      <c r="C78">
        <v>89.597026771447105</v>
      </c>
      <c r="D78">
        <v>95.948786637161604</v>
      </c>
    </row>
    <row r="79" spans="1:11" x14ac:dyDescent="0.25">
      <c r="A79" s="2">
        <v>43179</v>
      </c>
      <c r="B79">
        <v>91.9889796153725</v>
      </c>
      <c r="C79">
        <v>88.827931374014099</v>
      </c>
      <c r="D79">
        <v>95.173082189958805</v>
      </c>
    </row>
    <row r="80" spans="1:11" x14ac:dyDescent="0.25">
      <c r="A80" s="2">
        <v>43180</v>
      </c>
      <c r="B80">
        <v>92.413616468356693</v>
      </c>
      <c r="C80">
        <v>89.221366077210703</v>
      </c>
      <c r="D80">
        <v>95.565893240060106</v>
      </c>
    </row>
    <row r="81" spans="1:11" x14ac:dyDescent="0.25">
      <c r="A81" s="2">
        <v>43181</v>
      </c>
      <c r="B81">
        <v>93.356474786264599</v>
      </c>
      <c r="C81">
        <v>90.178895707261006</v>
      </c>
      <c r="D81">
        <v>96.543903465159204</v>
      </c>
    </row>
    <row r="82" spans="1:11" x14ac:dyDescent="0.25">
      <c r="A82" s="2">
        <v>43182</v>
      </c>
      <c r="B82">
        <v>92.482054512747098</v>
      </c>
      <c r="C82">
        <v>89.313687111945399</v>
      </c>
      <c r="D82">
        <v>95.697149627955099</v>
      </c>
    </row>
    <row r="83" spans="1:11" x14ac:dyDescent="0.25">
      <c r="A83" s="2">
        <v>43183</v>
      </c>
      <c r="B83">
        <v>91.790618041551795</v>
      </c>
      <c r="C83">
        <v>88.591262056483899</v>
      </c>
      <c r="D83">
        <v>94.955058038730499</v>
      </c>
    </row>
    <row r="84" spans="1:11" x14ac:dyDescent="0.25">
      <c r="A84" s="2">
        <v>43184</v>
      </c>
      <c r="B84">
        <v>90.792519112871801</v>
      </c>
      <c r="C84">
        <v>87.5766933668463</v>
      </c>
      <c r="D84">
        <v>94.024932170853802</v>
      </c>
      <c r="E84">
        <v>101.4</v>
      </c>
      <c r="F84">
        <v>93.465336745031394</v>
      </c>
      <c r="G84">
        <v>92.046024471992993</v>
      </c>
      <c r="H84">
        <v>94.879937058444597</v>
      </c>
      <c r="I84">
        <v>7.9346632549685898</v>
      </c>
      <c r="J84">
        <v>17.794635136388901</v>
      </c>
      <c r="K84">
        <v>-9.8599718814202699</v>
      </c>
    </row>
    <row r="85" spans="1:11" x14ac:dyDescent="0.25">
      <c r="A85" s="2">
        <v>43185</v>
      </c>
      <c r="B85">
        <v>91.224410825332299</v>
      </c>
      <c r="C85">
        <v>87.995583590201903</v>
      </c>
      <c r="D85">
        <v>94.481856932790393</v>
      </c>
    </row>
    <row r="86" spans="1:11" x14ac:dyDescent="0.25">
      <c r="A86" s="2">
        <v>43186</v>
      </c>
      <c r="B86">
        <v>90.794252077279495</v>
      </c>
      <c r="C86">
        <v>87.550995271630896</v>
      </c>
      <c r="D86">
        <v>94.0330269959737</v>
      </c>
    </row>
    <row r="87" spans="1:11" x14ac:dyDescent="0.25">
      <c r="A87" s="2">
        <v>43187</v>
      </c>
      <c r="B87">
        <v>91.540029407094295</v>
      </c>
      <c r="C87">
        <v>88.332009125053503</v>
      </c>
      <c r="D87">
        <v>94.794476471718596</v>
      </c>
    </row>
    <row r="88" spans="1:11" x14ac:dyDescent="0.25">
      <c r="A88" s="2">
        <v>43188</v>
      </c>
      <c r="B88">
        <v>91.813943613004199</v>
      </c>
      <c r="C88">
        <v>88.619713034046796</v>
      </c>
      <c r="D88">
        <v>95.035805218975298</v>
      </c>
    </row>
    <row r="89" spans="1:11" x14ac:dyDescent="0.25">
      <c r="A89" s="2">
        <v>43189</v>
      </c>
      <c r="B89">
        <v>92.058442423733297</v>
      </c>
      <c r="C89">
        <v>88.848639345987607</v>
      </c>
      <c r="D89">
        <v>95.289884139438598</v>
      </c>
    </row>
    <row r="90" spans="1:11" x14ac:dyDescent="0.25">
      <c r="A90" s="2">
        <v>43190</v>
      </c>
      <c r="B90">
        <v>92.141446066562395</v>
      </c>
      <c r="C90">
        <v>88.922767435864699</v>
      </c>
      <c r="D90">
        <v>95.346745034724094</v>
      </c>
    </row>
    <row r="91" spans="1:11" x14ac:dyDescent="0.25">
      <c r="A91" s="2">
        <v>43191</v>
      </c>
      <c r="B91">
        <v>92.334149772839893</v>
      </c>
      <c r="C91">
        <v>89.097055461101704</v>
      </c>
      <c r="D91">
        <v>95.571063649962099</v>
      </c>
    </row>
    <row r="92" spans="1:11" x14ac:dyDescent="0.25">
      <c r="A92" s="2">
        <v>43192</v>
      </c>
      <c r="B92">
        <v>92.228959903541906</v>
      </c>
      <c r="C92">
        <v>89.002541803500193</v>
      </c>
      <c r="D92">
        <v>95.461888652704801</v>
      </c>
    </row>
    <row r="93" spans="1:11" x14ac:dyDescent="0.25">
      <c r="A93" s="2">
        <v>43193</v>
      </c>
      <c r="B93">
        <v>91.366129145223496</v>
      </c>
      <c r="C93">
        <v>88.122382380131995</v>
      </c>
      <c r="D93">
        <v>94.601663303249495</v>
      </c>
    </row>
    <row r="94" spans="1:11" x14ac:dyDescent="0.25">
      <c r="A94" s="2">
        <v>43194</v>
      </c>
      <c r="B94">
        <v>90.972224770957993</v>
      </c>
      <c r="C94">
        <v>87.751561122168496</v>
      </c>
      <c r="D94">
        <v>94.212682825309699</v>
      </c>
    </row>
    <row r="95" spans="1:11" x14ac:dyDescent="0.25">
      <c r="A95" s="2">
        <v>43195</v>
      </c>
      <c r="B95">
        <v>91.226567485354295</v>
      </c>
      <c r="C95">
        <v>87.983007412874798</v>
      </c>
      <c r="D95">
        <v>94.458773166190895</v>
      </c>
    </row>
    <row r="96" spans="1:11" x14ac:dyDescent="0.25">
      <c r="A96" s="2">
        <v>43196</v>
      </c>
      <c r="B96">
        <v>90.199766135254507</v>
      </c>
      <c r="C96">
        <v>86.939687750729803</v>
      </c>
      <c r="D96">
        <v>93.430685235090806</v>
      </c>
    </row>
    <row r="97" spans="1:11" x14ac:dyDescent="0.25">
      <c r="A97" s="2">
        <v>43197</v>
      </c>
      <c r="B97">
        <v>90.599904810258394</v>
      </c>
      <c r="C97">
        <v>87.368460965249795</v>
      </c>
      <c r="D97">
        <v>93.8221570109514</v>
      </c>
    </row>
    <row r="98" spans="1:11" x14ac:dyDescent="0.25">
      <c r="A98" s="2">
        <v>43198</v>
      </c>
      <c r="B98">
        <v>91.597002981994706</v>
      </c>
      <c r="C98">
        <v>88.332553473026493</v>
      </c>
      <c r="D98">
        <v>94.829505765144901</v>
      </c>
    </row>
    <row r="99" spans="1:11" x14ac:dyDescent="0.25">
      <c r="A99" s="2">
        <v>43199</v>
      </c>
      <c r="B99">
        <v>90.2827218092322</v>
      </c>
      <c r="C99">
        <v>87.0188906863754</v>
      </c>
      <c r="D99">
        <v>93.516010135488003</v>
      </c>
    </row>
    <row r="100" spans="1:11" x14ac:dyDescent="0.25">
      <c r="A100" s="2">
        <v>43200</v>
      </c>
      <c r="B100">
        <v>89.853613975186803</v>
      </c>
      <c r="C100">
        <v>86.594099227513098</v>
      </c>
      <c r="D100">
        <v>93.112639024832703</v>
      </c>
    </row>
    <row r="101" spans="1:11" x14ac:dyDescent="0.25">
      <c r="A101" s="2">
        <v>43201</v>
      </c>
      <c r="B101">
        <v>89.957616976435801</v>
      </c>
      <c r="C101">
        <v>86.7337547768349</v>
      </c>
      <c r="D101">
        <v>93.230033097511495</v>
      </c>
      <c r="E101">
        <v>97.8</v>
      </c>
      <c r="F101">
        <v>91.185423209622002</v>
      </c>
      <c r="G101">
        <v>89.400430464237502</v>
      </c>
      <c r="H101">
        <v>92.977459905464997</v>
      </c>
      <c r="I101">
        <v>6.61457679037796</v>
      </c>
      <c r="J101">
        <v>15.7743957809158</v>
      </c>
      <c r="K101">
        <v>-9.1598189905378398</v>
      </c>
    </row>
    <row r="102" spans="1:11" x14ac:dyDescent="0.25">
      <c r="A102" s="2">
        <v>43202</v>
      </c>
      <c r="B102">
        <v>90.725017734395095</v>
      </c>
      <c r="C102">
        <v>87.526472370787104</v>
      </c>
      <c r="D102">
        <v>93.976808275351999</v>
      </c>
    </row>
    <row r="103" spans="1:11" x14ac:dyDescent="0.25">
      <c r="A103" s="2">
        <v>43203</v>
      </c>
      <c r="B103">
        <v>90.576830471931501</v>
      </c>
      <c r="C103">
        <v>87.3849722597229</v>
      </c>
      <c r="D103">
        <v>93.773080190917995</v>
      </c>
    </row>
    <row r="104" spans="1:11" x14ac:dyDescent="0.25">
      <c r="A104" s="2">
        <v>43204</v>
      </c>
      <c r="B104">
        <v>92.624917560730196</v>
      </c>
      <c r="C104">
        <v>89.4330387789322</v>
      </c>
      <c r="D104">
        <v>95.785564405019798</v>
      </c>
    </row>
    <row r="105" spans="1:11" x14ac:dyDescent="0.25">
      <c r="A105" s="2">
        <v>43205</v>
      </c>
      <c r="B105">
        <v>91.613164918879903</v>
      </c>
      <c r="C105">
        <v>88.468874536306799</v>
      </c>
      <c r="D105">
        <v>94.752382033756803</v>
      </c>
    </row>
    <row r="106" spans="1:11" x14ac:dyDescent="0.25">
      <c r="A106" s="2">
        <v>43206</v>
      </c>
      <c r="B106">
        <v>91.646319198764203</v>
      </c>
      <c r="C106">
        <v>88.492135047909599</v>
      </c>
      <c r="D106">
        <v>94.788312980321507</v>
      </c>
    </row>
    <row r="107" spans="1:11" x14ac:dyDescent="0.25">
      <c r="A107" s="2">
        <v>43207</v>
      </c>
      <c r="B107">
        <v>92.455610451284599</v>
      </c>
      <c r="C107">
        <v>89.287871048625405</v>
      </c>
      <c r="D107">
        <v>95.5850871909022</v>
      </c>
    </row>
    <row r="108" spans="1:11" x14ac:dyDescent="0.25">
      <c r="A108" s="2">
        <v>43208</v>
      </c>
      <c r="B108">
        <v>92.116209833805499</v>
      </c>
      <c r="C108">
        <v>88.930751684749296</v>
      </c>
      <c r="D108">
        <v>95.270354953944405</v>
      </c>
    </row>
    <row r="109" spans="1:11" x14ac:dyDescent="0.25">
      <c r="A109" s="2">
        <v>43209</v>
      </c>
      <c r="B109">
        <v>91.450028034269806</v>
      </c>
      <c r="C109">
        <v>88.256358663431598</v>
      </c>
      <c r="D109">
        <v>94.626469054348803</v>
      </c>
    </row>
    <row r="110" spans="1:11" x14ac:dyDescent="0.25">
      <c r="A110" s="2">
        <v>43210</v>
      </c>
      <c r="B110">
        <v>91.495091318957705</v>
      </c>
      <c r="C110">
        <v>88.299586271196304</v>
      </c>
      <c r="D110">
        <v>94.738418355336194</v>
      </c>
    </row>
    <row r="111" spans="1:11" x14ac:dyDescent="0.25">
      <c r="A111" s="2">
        <v>43211</v>
      </c>
      <c r="B111">
        <v>91.454435003793407</v>
      </c>
      <c r="C111">
        <v>88.240174261942101</v>
      </c>
      <c r="D111">
        <v>94.732935976434106</v>
      </c>
    </row>
    <row r="112" spans="1:11" x14ac:dyDescent="0.25">
      <c r="A112" s="2">
        <v>43212</v>
      </c>
      <c r="B112">
        <v>90.787685939348705</v>
      </c>
      <c r="C112">
        <v>87.530930649851399</v>
      </c>
      <c r="D112">
        <v>94.082998739998501</v>
      </c>
    </row>
    <row r="113" spans="1:11" x14ac:dyDescent="0.25">
      <c r="A113" s="2">
        <v>43213</v>
      </c>
      <c r="B113">
        <v>91.987617912965007</v>
      </c>
      <c r="C113">
        <v>88.737894378639396</v>
      </c>
      <c r="D113">
        <v>95.270944619421698</v>
      </c>
      <c r="E113">
        <v>98.8</v>
      </c>
      <c r="F113">
        <v>91.353560704752795</v>
      </c>
      <c r="G113">
        <v>89.984951389933101</v>
      </c>
      <c r="H113">
        <v>92.703782043922402</v>
      </c>
      <c r="I113">
        <v>7.4464392952471696</v>
      </c>
      <c r="J113">
        <v>16.774942130990301</v>
      </c>
      <c r="K113">
        <v>-9.3285028357431496</v>
      </c>
    </row>
    <row r="114" spans="1:11" x14ac:dyDescent="0.25">
      <c r="A114" s="2">
        <v>43214</v>
      </c>
      <c r="B114">
        <v>92.876528428031193</v>
      </c>
      <c r="C114">
        <v>89.606300454944801</v>
      </c>
      <c r="D114">
        <v>96.157977550619506</v>
      </c>
    </row>
    <row r="115" spans="1:11" x14ac:dyDescent="0.25">
      <c r="A115" s="2">
        <v>43215</v>
      </c>
      <c r="B115">
        <v>92.253671928841698</v>
      </c>
      <c r="C115">
        <v>88.997894151368001</v>
      </c>
      <c r="D115">
        <v>95.515889354703106</v>
      </c>
    </row>
    <row r="116" spans="1:11" x14ac:dyDescent="0.25">
      <c r="A116" s="2">
        <v>43216</v>
      </c>
      <c r="B116">
        <v>92.430555584668895</v>
      </c>
      <c r="C116">
        <v>89.151659441074798</v>
      </c>
      <c r="D116">
        <v>95.679702723836996</v>
      </c>
    </row>
    <row r="117" spans="1:11" x14ac:dyDescent="0.25">
      <c r="A117" s="2">
        <v>43217</v>
      </c>
      <c r="B117">
        <v>92.658490964778807</v>
      </c>
      <c r="C117">
        <v>89.424355497131302</v>
      </c>
      <c r="D117">
        <v>95.891159732858895</v>
      </c>
    </row>
    <row r="118" spans="1:11" x14ac:dyDescent="0.25">
      <c r="A118" s="2">
        <v>43218</v>
      </c>
      <c r="B118">
        <v>92.897138743058207</v>
      </c>
      <c r="C118">
        <v>89.6791200319485</v>
      </c>
      <c r="D118">
        <v>96.077029001469896</v>
      </c>
    </row>
    <row r="119" spans="1:11" x14ac:dyDescent="0.25">
      <c r="A119" s="2">
        <v>43219</v>
      </c>
      <c r="B119">
        <v>92.685012996511801</v>
      </c>
      <c r="C119">
        <v>89.482366037322507</v>
      </c>
      <c r="D119">
        <v>95.877512750521205</v>
      </c>
    </row>
    <row r="120" spans="1:11" x14ac:dyDescent="0.25">
      <c r="A120" s="2">
        <v>43220</v>
      </c>
      <c r="B120">
        <v>92.957592276788105</v>
      </c>
      <c r="C120">
        <v>89.757203748266093</v>
      </c>
      <c r="D120">
        <v>96.187857734276193</v>
      </c>
    </row>
    <row r="121" spans="1:11" x14ac:dyDescent="0.25">
      <c r="A121" s="2">
        <v>43221</v>
      </c>
      <c r="B121">
        <v>92.859166991096004</v>
      </c>
      <c r="C121">
        <v>89.683510484549103</v>
      </c>
      <c r="D121">
        <v>96.092658339886995</v>
      </c>
    </row>
    <row r="122" spans="1:11" x14ac:dyDescent="0.25">
      <c r="A122" s="2">
        <v>43222</v>
      </c>
      <c r="B122">
        <v>93.274173196717001</v>
      </c>
      <c r="C122">
        <v>90.106343628489597</v>
      </c>
      <c r="D122">
        <v>96.483881431231296</v>
      </c>
    </row>
    <row r="123" spans="1:11" x14ac:dyDescent="0.25">
      <c r="A123" s="2">
        <v>43223</v>
      </c>
      <c r="B123">
        <v>93.758719468371396</v>
      </c>
      <c r="C123">
        <v>90.571927215250199</v>
      </c>
      <c r="D123">
        <v>96.983641924881297</v>
      </c>
    </row>
    <row r="124" spans="1:11" x14ac:dyDescent="0.25">
      <c r="A124" s="2">
        <v>43224</v>
      </c>
      <c r="B124">
        <v>93.294263271468594</v>
      </c>
      <c r="C124">
        <v>90.039286108004305</v>
      </c>
      <c r="D124">
        <v>96.522365030899195</v>
      </c>
    </row>
    <row r="125" spans="1:11" x14ac:dyDescent="0.25">
      <c r="A125" s="2">
        <v>43225</v>
      </c>
      <c r="B125">
        <v>92.531882351100407</v>
      </c>
      <c r="C125">
        <v>89.289661116044002</v>
      </c>
      <c r="D125">
        <v>95.788992411981496</v>
      </c>
    </row>
    <row r="126" spans="1:11" x14ac:dyDescent="0.25">
      <c r="A126" s="2">
        <v>43226</v>
      </c>
      <c r="B126">
        <v>93.159219705425699</v>
      </c>
      <c r="C126">
        <v>89.8695537254588</v>
      </c>
      <c r="D126">
        <v>96.422680265634497</v>
      </c>
    </row>
    <row r="127" spans="1:11" x14ac:dyDescent="0.25">
      <c r="A127" s="2">
        <v>43227</v>
      </c>
      <c r="B127">
        <v>92.977266876320897</v>
      </c>
      <c r="C127">
        <v>89.684555931279306</v>
      </c>
      <c r="D127">
        <v>96.269020527705706</v>
      </c>
    </row>
    <row r="128" spans="1:11" x14ac:dyDescent="0.25">
      <c r="A128" s="2">
        <v>43228</v>
      </c>
      <c r="B128">
        <v>92.727965608006002</v>
      </c>
      <c r="C128">
        <v>89.4413097672997</v>
      </c>
      <c r="D128">
        <v>96.006538821857802</v>
      </c>
    </row>
    <row r="129" spans="1:11" x14ac:dyDescent="0.25">
      <c r="A129" s="2">
        <v>43229</v>
      </c>
      <c r="B129">
        <v>92.212665539339497</v>
      </c>
      <c r="C129">
        <v>88.945047362063093</v>
      </c>
      <c r="D129">
        <v>95.502090269963006</v>
      </c>
      <c r="E129">
        <v>98.8</v>
      </c>
      <c r="F129">
        <v>92.845185700166198</v>
      </c>
      <c r="G129">
        <v>91.010274333235003</v>
      </c>
      <c r="H129">
        <v>94.667405447840693</v>
      </c>
      <c r="I129">
        <v>5.9548142998338296</v>
      </c>
      <c r="J129">
        <v>15.753183034709901</v>
      </c>
      <c r="K129">
        <v>-9.79836873487608</v>
      </c>
    </row>
    <row r="130" spans="1:11" x14ac:dyDescent="0.25">
      <c r="A130" s="2">
        <v>43230</v>
      </c>
      <c r="B130">
        <v>93.299413961967304</v>
      </c>
      <c r="C130">
        <v>90.034248639329505</v>
      </c>
      <c r="D130">
        <v>96.523868736755801</v>
      </c>
    </row>
    <row r="131" spans="1:11" x14ac:dyDescent="0.25">
      <c r="A131" s="2">
        <v>43231</v>
      </c>
      <c r="B131">
        <v>93.6966475784197</v>
      </c>
      <c r="C131">
        <v>90.451133520054796</v>
      </c>
      <c r="D131">
        <v>96.890554338151503</v>
      </c>
    </row>
    <row r="132" spans="1:11" x14ac:dyDescent="0.25">
      <c r="A132" s="2">
        <v>43232</v>
      </c>
      <c r="B132">
        <v>94.000787914815803</v>
      </c>
      <c r="C132">
        <v>90.808343666102502</v>
      </c>
      <c r="D132">
        <v>97.169471069778993</v>
      </c>
    </row>
    <row r="133" spans="1:11" x14ac:dyDescent="0.25">
      <c r="A133" s="2">
        <v>43233</v>
      </c>
      <c r="B133">
        <v>94.243094880746298</v>
      </c>
      <c r="C133">
        <v>91.046883170043898</v>
      </c>
      <c r="D133">
        <v>97.372936601244604</v>
      </c>
    </row>
    <row r="134" spans="1:11" x14ac:dyDescent="0.25">
      <c r="A134" s="2">
        <v>43234</v>
      </c>
      <c r="B134">
        <v>94.371384742648303</v>
      </c>
      <c r="C134">
        <v>91.230439085604203</v>
      </c>
      <c r="D134">
        <v>97.491863359802593</v>
      </c>
    </row>
    <row r="135" spans="1:11" x14ac:dyDescent="0.25">
      <c r="A135" s="2">
        <v>43235</v>
      </c>
      <c r="B135">
        <v>94.304392901121105</v>
      </c>
      <c r="C135">
        <v>91.176329017753105</v>
      </c>
      <c r="D135">
        <v>97.447811269824001</v>
      </c>
    </row>
    <row r="136" spans="1:11" x14ac:dyDescent="0.25">
      <c r="A136" s="2">
        <v>43236</v>
      </c>
      <c r="B136">
        <v>93.706282297159504</v>
      </c>
      <c r="C136">
        <v>90.554389235231099</v>
      </c>
      <c r="D136">
        <v>96.861014774719706</v>
      </c>
    </row>
    <row r="137" spans="1:11" x14ac:dyDescent="0.25">
      <c r="A137" s="2">
        <v>43237</v>
      </c>
      <c r="B137">
        <v>94.050901898596905</v>
      </c>
      <c r="C137">
        <v>90.845545399201796</v>
      </c>
      <c r="D137">
        <v>97.207732802270797</v>
      </c>
    </row>
    <row r="138" spans="1:11" x14ac:dyDescent="0.25">
      <c r="A138" s="2">
        <v>43238</v>
      </c>
      <c r="B138">
        <v>94.544011153776694</v>
      </c>
      <c r="C138">
        <v>91.359309779197204</v>
      </c>
      <c r="D138">
        <v>97.743361544420793</v>
      </c>
    </row>
    <row r="139" spans="1:11" x14ac:dyDescent="0.25">
      <c r="A139" s="2">
        <v>43239</v>
      </c>
      <c r="B139">
        <v>95.2826044570579</v>
      </c>
      <c r="C139">
        <v>92.080232047713494</v>
      </c>
      <c r="D139">
        <v>98.515409194078103</v>
      </c>
    </row>
    <row r="140" spans="1:11" x14ac:dyDescent="0.25">
      <c r="A140" s="2">
        <v>43240</v>
      </c>
      <c r="B140">
        <v>94.873719993598499</v>
      </c>
      <c r="C140">
        <v>91.609655304290698</v>
      </c>
      <c r="D140">
        <v>98.123306770213503</v>
      </c>
    </row>
    <row r="141" spans="1:11" x14ac:dyDescent="0.25">
      <c r="A141" s="2">
        <v>43241</v>
      </c>
      <c r="B141">
        <v>93.949514923163804</v>
      </c>
      <c r="C141">
        <v>90.643639839154801</v>
      </c>
      <c r="D141">
        <v>97.212557478938805</v>
      </c>
      <c r="E141">
        <v>98</v>
      </c>
      <c r="F141">
        <v>93.444464526131995</v>
      </c>
      <c r="G141">
        <v>92.048879372980494</v>
      </c>
      <c r="H141">
        <v>94.814404184247294</v>
      </c>
      <c r="I141">
        <v>4.55553547386803</v>
      </c>
      <c r="J141">
        <v>14.398193497182699</v>
      </c>
      <c r="K141">
        <v>-9.8426580233146908</v>
      </c>
    </row>
    <row r="142" spans="1:11" x14ac:dyDescent="0.25">
      <c r="A142" s="2">
        <v>43242</v>
      </c>
      <c r="B142">
        <v>93.321000196263199</v>
      </c>
      <c r="C142">
        <v>90.003379189247298</v>
      </c>
      <c r="D142">
        <v>96.623665037876904</v>
      </c>
    </row>
    <row r="143" spans="1:11" x14ac:dyDescent="0.25">
      <c r="A143" s="2">
        <v>43243</v>
      </c>
      <c r="B143">
        <v>92.876751090531599</v>
      </c>
      <c r="C143">
        <v>89.578126255118903</v>
      </c>
      <c r="D143">
        <v>96.194926773239999</v>
      </c>
    </row>
    <row r="144" spans="1:11" x14ac:dyDescent="0.25">
      <c r="A144" s="2">
        <v>43244</v>
      </c>
      <c r="B144">
        <v>91.6848736796222</v>
      </c>
      <c r="C144">
        <v>88.379316745425399</v>
      </c>
      <c r="D144">
        <v>94.9669475131398</v>
      </c>
    </row>
    <row r="145" spans="1:4" x14ac:dyDescent="0.25">
      <c r="A145" s="2">
        <v>43245</v>
      </c>
      <c r="B145">
        <v>91.766057355484605</v>
      </c>
      <c r="C145">
        <v>88.493536078813193</v>
      </c>
      <c r="D145">
        <v>95.060821349284495</v>
      </c>
    </row>
    <row r="146" spans="1:4" x14ac:dyDescent="0.25">
      <c r="A146" s="2">
        <v>43246</v>
      </c>
      <c r="B146">
        <v>91.669573356152299</v>
      </c>
      <c r="C146">
        <v>88.425786927569206</v>
      </c>
      <c r="D146">
        <v>94.9148534630434</v>
      </c>
    </row>
    <row r="147" spans="1:4" x14ac:dyDescent="0.25">
      <c r="A147" s="2">
        <v>43247</v>
      </c>
      <c r="B147">
        <v>92.150273157711993</v>
      </c>
      <c r="C147">
        <v>88.923916349135297</v>
      </c>
      <c r="D147">
        <v>95.373387938899796</v>
      </c>
    </row>
    <row r="148" spans="1:4" x14ac:dyDescent="0.25">
      <c r="A148" s="2">
        <v>43248</v>
      </c>
      <c r="B148">
        <v>92.030111329995407</v>
      </c>
      <c r="C148">
        <v>88.797508915655897</v>
      </c>
      <c r="D148">
        <v>95.238453941431501</v>
      </c>
    </row>
    <row r="149" spans="1:4" x14ac:dyDescent="0.25">
      <c r="A149" s="2">
        <v>43249</v>
      </c>
      <c r="B149">
        <v>91.108283679327798</v>
      </c>
      <c r="C149">
        <v>87.8599970520022</v>
      </c>
      <c r="D149">
        <v>94.288816062211097</v>
      </c>
    </row>
    <row r="150" spans="1:4" x14ac:dyDescent="0.25">
      <c r="A150" s="2">
        <v>43250</v>
      </c>
      <c r="B150">
        <v>90.914742995759596</v>
      </c>
      <c r="C150">
        <v>87.678548104815306</v>
      </c>
      <c r="D150">
        <v>94.120461442625299</v>
      </c>
    </row>
    <row r="151" spans="1:4" x14ac:dyDescent="0.25">
      <c r="A151" s="2">
        <v>43251</v>
      </c>
      <c r="B151">
        <v>90.835875293493601</v>
      </c>
      <c r="C151">
        <v>87.588672104567493</v>
      </c>
      <c r="D151">
        <v>94.041192915099799</v>
      </c>
    </row>
    <row r="152" spans="1:4" x14ac:dyDescent="0.25">
      <c r="A152" s="2">
        <v>43252</v>
      </c>
      <c r="B152">
        <v>91.808875873117998</v>
      </c>
      <c r="C152">
        <v>88.570162545596503</v>
      </c>
      <c r="D152">
        <v>95.0588515932034</v>
      </c>
    </row>
    <row r="153" spans="1:4" x14ac:dyDescent="0.25">
      <c r="A153" s="2">
        <v>43253</v>
      </c>
      <c r="B153">
        <v>91.1956066044267</v>
      </c>
      <c r="C153">
        <v>87.942114583692003</v>
      </c>
      <c r="D153">
        <v>94.449936526308903</v>
      </c>
    </row>
    <row r="154" spans="1:4" x14ac:dyDescent="0.25">
      <c r="A154" s="2">
        <v>43254</v>
      </c>
      <c r="B154">
        <v>91.732091821935299</v>
      </c>
      <c r="C154">
        <v>88.454334748021694</v>
      </c>
      <c r="D154">
        <v>94.992525240884603</v>
      </c>
    </row>
    <row r="155" spans="1:4" x14ac:dyDescent="0.25">
      <c r="A155" s="2">
        <v>43255</v>
      </c>
      <c r="B155">
        <v>92.044057367235794</v>
      </c>
      <c r="C155">
        <v>88.737350145425594</v>
      </c>
      <c r="D155">
        <v>95.294461437067994</v>
      </c>
    </row>
    <row r="156" spans="1:4" x14ac:dyDescent="0.25">
      <c r="A156" s="2">
        <v>43256</v>
      </c>
      <c r="B156">
        <v>92.165643434225501</v>
      </c>
      <c r="C156">
        <v>88.917874606735893</v>
      </c>
      <c r="D156">
        <v>95.430161207612699</v>
      </c>
    </row>
    <row r="157" spans="1:4" x14ac:dyDescent="0.25">
      <c r="A157" s="2">
        <v>43257</v>
      </c>
      <c r="B157">
        <v>93.458592211212803</v>
      </c>
      <c r="C157">
        <v>90.187341311634597</v>
      </c>
      <c r="D157">
        <v>96.722651670851207</v>
      </c>
    </row>
    <row r="158" spans="1:4" x14ac:dyDescent="0.25">
      <c r="A158" s="2">
        <v>43258</v>
      </c>
      <c r="B158">
        <v>93.650970844635395</v>
      </c>
      <c r="C158">
        <v>90.396517591725697</v>
      </c>
      <c r="D158">
        <v>96.930828601424395</v>
      </c>
    </row>
    <row r="159" spans="1:4" x14ac:dyDescent="0.25">
      <c r="A159" s="2">
        <v>43259</v>
      </c>
      <c r="B159">
        <v>94.477992958984004</v>
      </c>
      <c r="C159">
        <v>91.247355300908694</v>
      </c>
      <c r="D159">
        <v>97.762268575625697</v>
      </c>
    </row>
    <row r="160" spans="1:4" x14ac:dyDescent="0.25">
      <c r="A160" s="2">
        <v>43260</v>
      </c>
      <c r="B160">
        <v>94.250415495653499</v>
      </c>
      <c r="C160">
        <v>90.989248916379793</v>
      </c>
      <c r="D160">
        <v>97.505042151808794</v>
      </c>
    </row>
    <row r="161" spans="1:11" x14ac:dyDescent="0.25">
      <c r="A161" s="2">
        <v>43261</v>
      </c>
      <c r="B161">
        <v>93.964271227677699</v>
      </c>
      <c r="C161">
        <v>90.713135259138298</v>
      </c>
      <c r="D161">
        <v>97.208935271234395</v>
      </c>
    </row>
    <row r="162" spans="1:11" x14ac:dyDescent="0.25">
      <c r="A162" s="2">
        <v>43262</v>
      </c>
      <c r="B162">
        <v>92.953954236620703</v>
      </c>
      <c r="C162">
        <v>89.6882114266065</v>
      </c>
      <c r="D162">
        <v>96.180577875100099</v>
      </c>
    </row>
    <row r="163" spans="1:11" x14ac:dyDescent="0.25">
      <c r="A163" s="2">
        <v>43263</v>
      </c>
      <c r="B163">
        <v>94.397943109525897</v>
      </c>
      <c r="C163">
        <v>91.132129346098907</v>
      </c>
      <c r="D163">
        <v>97.633112953652699</v>
      </c>
    </row>
    <row r="164" spans="1:11" x14ac:dyDescent="0.25">
      <c r="A164" s="2">
        <v>43264</v>
      </c>
      <c r="B164">
        <v>95.893827520075007</v>
      </c>
      <c r="C164">
        <v>92.645248973799397</v>
      </c>
      <c r="D164">
        <v>99.144746143035505</v>
      </c>
      <c r="E164">
        <v>99.3</v>
      </c>
      <c r="F164">
        <v>92.592308392882103</v>
      </c>
      <c r="G164">
        <v>91.051150653598697</v>
      </c>
      <c r="H164">
        <v>94.113523218973597</v>
      </c>
      <c r="I164">
        <v>6.7076916071178996</v>
      </c>
      <c r="J164">
        <v>15.6893067031555</v>
      </c>
      <c r="K164">
        <v>-8.9816150960375598</v>
      </c>
    </row>
    <row r="165" spans="1:11" x14ac:dyDescent="0.25">
      <c r="A165" s="2">
        <v>43265</v>
      </c>
      <c r="B165">
        <v>94.898525921647007</v>
      </c>
      <c r="C165">
        <v>91.623950596550301</v>
      </c>
      <c r="D165">
        <v>98.146308464368502</v>
      </c>
    </row>
    <row r="166" spans="1:11" x14ac:dyDescent="0.25">
      <c r="A166" s="2">
        <v>43266</v>
      </c>
      <c r="B166">
        <v>94.190834654146201</v>
      </c>
      <c r="C166">
        <v>90.935994602799994</v>
      </c>
      <c r="D166">
        <v>97.427012299674303</v>
      </c>
    </row>
    <row r="167" spans="1:11" x14ac:dyDescent="0.25">
      <c r="A167" s="2">
        <v>43267</v>
      </c>
      <c r="B167">
        <v>93.565289746223002</v>
      </c>
      <c r="C167">
        <v>90.325043911593298</v>
      </c>
      <c r="D167">
        <v>96.764744028452299</v>
      </c>
    </row>
    <row r="168" spans="1:11" x14ac:dyDescent="0.25">
      <c r="A168" s="2">
        <v>43268</v>
      </c>
      <c r="B168">
        <v>91.871097172662601</v>
      </c>
      <c r="C168">
        <v>88.673629018618996</v>
      </c>
      <c r="D168">
        <v>95.045944513446898</v>
      </c>
    </row>
    <row r="169" spans="1:11" x14ac:dyDescent="0.25">
      <c r="A169" s="2">
        <v>43269</v>
      </c>
      <c r="B169">
        <v>91.223321461558896</v>
      </c>
      <c r="C169">
        <v>88.020116204308394</v>
      </c>
      <c r="D169">
        <v>94.407003844770799</v>
      </c>
    </row>
    <row r="170" spans="1:11" x14ac:dyDescent="0.25">
      <c r="A170" s="2">
        <v>43270</v>
      </c>
      <c r="B170">
        <v>91.562493312566303</v>
      </c>
      <c r="C170">
        <v>88.353576493648006</v>
      </c>
      <c r="D170">
        <v>94.717556346627205</v>
      </c>
    </row>
    <row r="171" spans="1:11" x14ac:dyDescent="0.25">
      <c r="A171" s="2">
        <v>43271</v>
      </c>
      <c r="B171">
        <v>91.196240036507902</v>
      </c>
      <c r="C171">
        <v>87.985914875157306</v>
      </c>
      <c r="D171">
        <v>94.383951136070905</v>
      </c>
    </row>
    <row r="172" spans="1:11" x14ac:dyDescent="0.25">
      <c r="A172" s="2">
        <v>43272</v>
      </c>
      <c r="B172">
        <v>92.081029773575594</v>
      </c>
      <c r="C172">
        <v>88.8886478150567</v>
      </c>
      <c r="D172">
        <v>95.281356815667394</v>
      </c>
    </row>
    <row r="173" spans="1:11" x14ac:dyDescent="0.25">
      <c r="A173" s="2">
        <v>43273</v>
      </c>
      <c r="B173">
        <v>92.130112648469805</v>
      </c>
      <c r="C173">
        <v>88.939433857639798</v>
      </c>
      <c r="D173">
        <v>95.365947822271707</v>
      </c>
    </row>
    <row r="174" spans="1:11" x14ac:dyDescent="0.25">
      <c r="A174" s="2">
        <v>43274</v>
      </c>
      <c r="B174">
        <v>91.298282768152603</v>
      </c>
      <c r="C174">
        <v>88.080030306494805</v>
      </c>
      <c r="D174">
        <v>94.518542982761602</v>
      </c>
    </row>
    <row r="175" spans="1:11" x14ac:dyDescent="0.25">
      <c r="A175" s="2">
        <v>43275</v>
      </c>
      <c r="B175">
        <v>91.915089075124499</v>
      </c>
      <c r="C175">
        <v>88.702943703584907</v>
      </c>
      <c r="D175">
        <v>95.146731785081599</v>
      </c>
    </row>
    <row r="176" spans="1:11" x14ac:dyDescent="0.25">
      <c r="A176" s="2">
        <v>43276</v>
      </c>
      <c r="B176">
        <v>91.578726863413095</v>
      </c>
      <c r="C176">
        <v>88.322169089626101</v>
      </c>
      <c r="D176">
        <v>94.830778520888103</v>
      </c>
      <c r="E176">
        <v>98.2</v>
      </c>
      <c r="F176">
        <v>92.486524355219203</v>
      </c>
      <c r="G176">
        <v>91.255170271992895</v>
      </c>
      <c r="H176">
        <v>93.709216808114107</v>
      </c>
      <c r="I176">
        <v>5.7134756447807504</v>
      </c>
      <c r="J176">
        <v>14.634285559855799</v>
      </c>
      <c r="K176">
        <v>-8.9208099150750098</v>
      </c>
    </row>
    <row r="177" spans="1:11" x14ac:dyDescent="0.25">
      <c r="A177" s="2">
        <v>43277</v>
      </c>
      <c r="B177">
        <v>91.610134470959096</v>
      </c>
      <c r="C177">
        <v>88.355545266703999</v>
      </c>
      <c r="D177">
        <v>94.864255375987</v>
      </c>
    </row>
    <row r="178" spans="1:11" x14ac:dyDescent="0.25">
      <c r="A178" s="2">
        <v>43278</v>
      </c>
      <c r="B178">
        <v>90.829963918390604</v>
      </c>
      <c r="C178">
        <v>87.588110224172297</v>
      </c>
      <c r="D178">
        <v>94.041881789733694</v>
      </c>
    </row>
    <row r="179" spans="1:11" x14ac:dyDescent="0.25">
      <c r="A179" s="2">
        <v>43279</v>
      </c>
      <c r="B179">
        <v>90.883725094118304</v>
      </c>
      <c r="C179">
        <v>87.667658749713993</v>
      </c>
      <c r="D179">
        <v>94.083802021071193</v>
      </c>
    </row>
    <row r="180" spans="1:11" x14ac:dyDescent="0.25">
      <c r="A180" s="2">
        <v>43280</v>
      </c>
      <c r="B180">
        <v>91.244546453285906</v>
      </c>
      <c r="C180">
        <v>88.024927816357504</v>
      </c>
      <c r="D180">
        <v>94.476537464172594</v>
      </c>
    </row>
    <row r="181" spans="1:11" x14ac:dyDescent="0.25">
      <c r="A181" s="2">
        <v>43281</v>
      </c>
      <c r="B181">
        <v>91.059713604621507</v>
      </c>
      <c r="C181">
        <v>87.860930418837597</v>
      </c>
      <c r="D181">
        <v>94.262370550609404</v>
      </c>
    </row>
    <row r="182" spans="1:11" x14ac:dyDescent="0.25">
      <c r="A182" s="2">
        <v>43282</v>
      </c>
      <c r="B182">
        <v>90.867099841887594</v>
      </c>
      <c r="C182">
        <v>87.664300841822396</v>
      </c>
      <c r="D182">
        <v>94.0589119164284</v>
      </c>
    </row>
    <row r="183" spans="1:11" x14ac:dyDescent="0.25">
      <c r="A183" s="2">
        <v>43283</v>
      </c>
      <c r="B183">
        <v>91.260673708010003</v>
      </c>
      <c r="C183">
        <v>88.055124338887296</v>
      </c>
      <c r="D183">
        <v>94.437018314879197</v>
      </c>
    </row>
    <row r="184" spans="1:11" x14ac:dyDescent="0.25">
      <c r="A184" s="2">
        <v>43284</v>
      </c>
      <c r="B184">
        <v>91.695374001778404</v>
      </c>
      <c r="C184">
        <v>88.4862186674886</v>
      </c>
      <c r="D184">
        <v>94.8744311202978</v>
      </c>
    </row>
    <row r="185" spans="1:11" x14ac:dyDescent="0.25">
      <c r="A185" s="2">
        <v>43285</v>
      </c>
      <c r="B185">
        <v>91.788473541040304</v>
      </c>
      <c r="C185">
        <v>88.593993863359103</v>
      </c>
      <c r="D185">
        <v>94.996938738208399</v>
      </c>
    </row>
    <row r="186" spans="1:11" x14ac:dyDescent="0.25">
      <c r="A186" s="2">
        <v>43286</v>
      </c>
      <c r="B186">
        <v>92.643862984772497</v>
      </c>
      <c r="C186">
        <v>89.4416351112868</v>
      </c>
      <c r="D186">
        <v>95.865772587297997</v>
      </c>
    </row>
    <row r="187" spans="1:11" x14ac:dyDescent="0.25">
      <c r="A187" s="2">
        <v>43287</v>
      </c>
      <c r="B187">
        <v>92.167416343536402</v>
      </c>
      <c r="C187">
        <v>88.953668777780805</v>
      </c>
      <c r="D187">
        <v>95.386149096504099</v>
      </c>
    </row>
    <row r="188" spans="1:11" x14ac:dyDescent="0.25">
      <c r="A188" s="2">
        <v>43288</v>
      </c>
      <c r="B188">
        <v>92.780030943164604</v>
      </c>
      <c r="C188">
        <v>89.560444905829399</v>
      </c>
      <c r="D188">
        <v>95.998706897764507</v>
      </c>
    </row>
    <row r="189" spans="1:11" x14ac:dyDescent="0.25">
      <c r="A189" s="2">
        <v>43289</v>
      </c>
      <c r="B189">
        <v>92.607515159284702</v>
      </c>
      <c r="C189">
        <v>89.395115975512994</v>
      </c>
      <c r="D189">
        <v>95.811320613679896</v>
      </c>
    </row>
    <row r="190" spans="1:11" x14ac:dyDescent="0.25">
      <c r="A190" s="2">
        <v>43290</v>
      </c>
      <c r="B190">
        <v>93.362352284654904</v>
      </c>
      <c r="C190">
        <v>90.120858048834606</v>
      </c>
      <c r="D190">
        <v>96.625303018502194</v>
      </c>
    </row>
    <row r="191" spans="1:11" x14ac:dyDescent="0.25">
      <c r="A191" s="2">
        <v>43291</v>
      </c>
      <c r="B191">
        <v>93.494643101245003</v>
      </c>
      <c r="C191">
        <v>90.257034702091303</v>
      </c>
      <c r="D191">
        <v>96.754910250205</v>
      </c>
    </row>
    <row r="192" spans="1:11" x14ac:dyDescent="0.25">
      <c r="A192" s="2">
        <v>43292</v>
      </c>
      <c r="B192">
        <v>93.400433115382796</v>
      </c>
      <c r="C192">
        <v>90.171970026991104</v>
      </c>
      <c r="D192">
        <v>96.631539733729596</v>
      </c>
      <c r="E192">
        <v>97.1</v>
      </c>
      <c r="F192">
        <v>92.005721606344906</v>
      </c>
      <c r="G192">
        <v>90.158952879375704</v>
      </c>
      <c r="H192">
        <v>93.834811097370405</v>
      </c>
      <c r="I192">
        <v>5.0942783936550997</v>
      </c>
      <c r="J192">
        <v>14.2973758506922</v>
      </c>
      <c r="K192">
        <v>-9.2030974570370905</v>
      </c>
    </row>
    <row r="193" spans="1:11" x14ac:dyDescent="0.25">
      <c r="A193" s="2">
        <v>43293</v>
      </c>
      <c r="B193">
        <v>92.935218385519605</v>
      </c>
      <c r="C193">
        <v>89.718671893329599</v>
      </c>
      <c r="D193">
        <v>96.167243835026298</v>
      </c>
    </row>
    <row r="194" spans="1:11" x14ac:dyDescent="0.25">
      <c r="A194" s="2">
        <v>43294</v>
      </c>
      <c r="B194">
        <v>92.893558122197106</v>
      </c>
      <c r="C194">
        <v>89.702672351167195</v>
      </c>
      <c r="D194">
        <v>96.095867449435005</v>
      </c>
    </row>
    <row r="195" spans="1:11" x14ac:dyDescent="0.25">
      <c r="A195" s="2">
        <v>43295</v>
      </c>
      <c r="B195">
        <v>92.975438322063596</v>
      </c>
      <c r="C195">
        <v>89.780508647402598</v>
      </c>
      <c r="D195">
        <v>96.1732137010397</v>
      </c>
    </row>
    <row r="196" spans="1:11" x14ac:dyDescent="0.25">
      <c r="A196" s="2">
        <v>43296</v>
      </c>
      <c r="B196">
        <v>93.572775362231894</v>
      </c>
      <c r="C196">
        <v>90.3876201898738</v>
      </c>
      <c r="D196">
        <v>96.765913422206296</v>
      </c>
    </row>
    <row r="197" spans="1:11" x14ac:dyDescent="0.25">
      <c r="A197" s="2">
        <v>43297</v>
      </c>
      <c r="B197">
        <v>94.024270909034897</v>
      </c>
      <c r="C197">
        <v>90.856773963948498</v>
      </c>
      <c r="D197">
        <v>97.171627870965594</v>
      </c>
    </row>
    <row r="198" spans="1:11" x14ac:dyDescent="0.25">
      <c r="A198" s="2">
        <v>43298</v>
      </c>
      <c r="B198">
        <v>93.813181877106899</v>
      </c>
      <c r="C198">
        <v>90.667333190916295</v>
      </c>
      <c r="D198">
        <v>96.962626755531502</v>
      </c>
    </row>
    <row r="199" spans="1:11" x14ac:dyDescent="0.25">
      <c r="A199" s="2">
        <v>43299</v>
      </c>
      <c r="B199">
        <v>93.401605344092005</v>
      </c>
      <c r="C199">
        <v>90.218888454223304</v>
      </c>
      <c r="D199">
        <v>96.537338317698996</v>
      </c>
    </row>
    <row r="200" spans="1:11" x14ac:dyDescent="0.25">
      <c r="A200" s="2">
        <v>43300</v>
      </c>
      <c r="B200">
        <v>93.710897587331402</v>
      </c>
      <c r="C200">
        <v>90.519622079013004</v>
      </c>
      <c r="D200">
        <v>96.875080868742103</v>
      </c>
    </row>
    <row r="201" spans="1:11" x14ac:dyDescent="0.25">
      <c r="A201" s="2">
        <v>43301</v>
      </c>
      <c r="B201">
        <v>93.359147802620896</v>
      </c>
      <c r="C201">
        <v>90.138887118867999</v>
      </c>
      <c r="D201">
        <v>96.5502627370727</v>
      </c>
    </row>
    <row r="202" spans="1:11" x14ac:dyDescent="0.25">
      <c r="A202" s="2">
        <v>43302</v>
      </c>
      <c r="B202">
        <v>93.612613463954901</v>
      </c>
      <c r="C202">
        <v>90.393049263666498</v>
      </c>
      <c r="D202">
        <v>96.806803275304006</v>
      </c>
    </row>
    <row r="203" spans="1:11" x14ac:dyDescent="0.25">
      <c r="A203" s="2">
        <v>43303</v>
      </c>
      <c r="B203">
        <v>94.120647714759798</v>
      </c>
      <c r="C203">
        <v>90.859292999248098</v>
      </c>
      <c r="D203">
        <v>97.369106778526799</v>
      </c>
    </row>
    <row r="204" spans="1:11" x14ac:dyDescent="0.25">
      <c r="A204" s="2">
        <v>43304</v>
      </c>
      <c r="B204">
        <v>93.709768596760597</v>
      </c>
      <c r="C204">
        <v>90.458181540773495</v>
      </c>
      <c r="D204">
        <v>96.986722449224303</v>
      </c>
      <c r="E204">
        <v>97.9</v>
      </c>
      <c r="F204">
        <v>92.674627688253594</v>
      </c>
      <c r="G204">
        <v>91.284100573281407</v>
      </c>
      <c r="H204">
        <v>94.063872740703104</v>
      </c>
      <c r="I204">
        <v>5.2253723117464004</v>
      </c>
      <c r="J204">
        <v>14.6291643177731</v>
      </c>
      <c r="K204">
        <v>-9.4037920060266895</v>
      </c>
    </row>
    <row r="205" spans="1:11" x14ac:dyDescent="0.25">
      <c r="A205" s="2">
        <v>43305</v>
      </c>
      <c r="B205">
        <v>93.557240522850606</v>
      </c>
      <c r="C205">
        <v>90.276129589845894</v>
      </c>
      <c r="D205">
        <v>96.847829060726994</v>
      </c>
    </row>
    <row r="206" spans="1:11" x14ac:dyDescent="0.25">
      <c r="A206" s="2">
        <v>43306</v>
      </c>
      <c r="B206">
        <v>93.212397183071204</v>
      </c>
      <c r="C206">
        <v>89.919109957566107</v>
      </c>
      <c r="D206">
        <v>96.507354082823895</v>
      </c>
    </row>
    <row r="207" spans="1:11" x14ac:dyDescent="0.25">
      <c r="A207" s="2">
        <v>43307</v>
      </c>
      <c r="B207">
        <v>93.311068515560706</v>
      </c>
      <c r="C207">
        <v>90.0374003645192</v>
      </c>
      <c r="D207">
        <v>96.575092710318998</v>
      </c>
    </row>
    <row r="208" spans="1:11" x14ac:dyDescent="0.25">
      <c r="A208" s="2">
        <v>43308</v>
      </c>
      <c r="B208">
        <v>93.630837133405507</v>
      </c>
      <c r="C208">
        <v>90.351036913977097</v>
      </c>
      <c r="D208">
        <v>96.912557536380703</v>
      </c>
    </row>
    <row r="209" spans="1:4" x14ac:dyDescent="0.25">
      <c r="A209" s="2">
        <v>43309</v>
      </c>
      <c r="B209">
        <v>93.901324119116495</v>
      </c>
      <c r="C209">
        <v>90.670878899432296</v>
      </c>
      <c r="D209">
        <v>97.142208994132304</v>
      </c>
    </row>
    <row r="210" spans="1:4" x14ac:dyDescent="0.25">
      <c r="A210" s="2">
        <v>43310</v>
      </c>
      <c r="B210">
        <v>93.466945317357101</v>
      </c>
      <c r="C210">
        <v>90.260657857589905</v>
      </c>
      <c r="D210">
        <v>96.697899527382006</v>
      </c>
    </row>
    <row r="211" spans="1:4" x14ac:dyDescent="0.25">
      <c r="A211" s="2">
        <v>43311</v>
      </c>
      <c r="B211">
        <v>92.892713863561497</v>
      </c>
      <c r="C211">
        <v>89.669685597046097</v>
      </c>
      <c r="D211">
        <v>96.116637446127697</v>
      </c>
    </row>
    <row r="212" spans="1:4" x14ac:dyDescent="0.25">
      <c r="A212" s="2">
        <v>43312</v>
      </c>
      <c r="B212">
        <v>93.543931966096395</v>
      </c>
      <c r="C212">
        <v>90.297991345974594</v>
      </c>
      <c r="D212">
        <v>96.767740665512505</v>
      </c>
    </row>
    <row r="213" spans="1:4" x14ac:dyDescent="0.25">
      <c r="A213" s="2">
        <v>43313</v>
      </c>
      <c r="B213">
        <v>94.0768713372468</v>
      </c>
      <c r="C213">
        <v>90.806086592124501</v>
      </c>
      <c r="D213">
        <v>97.329008356561005</v>
      </c>
    </row>
    <row r="214" spans="1:4" x14ac:dyDescent="0.25">
      <c r="A214" s="2">
        <v>43314</v>
      </c>
      <c r="B214">
        <v>94.346891321631603</v>
      </c>
      <c r="C214">
        <v>91.090738009656604</v>
      </c>
      <c r="D214">
        <v>97.627815616997907</v>
      </c>
    </row>
    <row r="215" spans="1:4" x14ac:dyDescent="0.25">
      <c r="A215" s="2">
        <v>43315</v>
      </c>
      <c r="B215">
        <v>94.162285590678806</v>
      </c>
      <c r="C215">
        <v>90.869239187681103</v>
      </c>
      <c r="D215">
        <v>97.419321846056107</v>
      </c>
    </row>
    <row r="216" spans="1:4" x14ac:dyDescent="0.25">
      <c r="A216" s="2">
        <v>43316</v>
      </c>
      <c r="B216">
        <v>94.439256861216606</v>
      </c>
      <c r="C216">
        <v>91.206879699642798</v>
      </c>
      <c r="D216">
        <v>97.729436382472201</v>
      </c>
    </row>
    <row r="217" spans="1:4" x14ac:dyDescent="0.25">
      <c r="A217" s="2">
        <v>43317</v>
      </c>
      <c r="B217">
        <v>93.248300494668001</v>
      </c>
      <c r="C217">
        <v>89.990982169091097</v>
      </c>
      <c r="D217">
        <v>96.547526880068602</v>
      </c>
    </row>
    <row r="218" spans="1:4" x14ac:dyDescent="0.25">
      <c r="A218" s="2">
        <v>43318</v>
      </c>
      <c r="B218">
        <v>93.119930021427507</v>
      </c>
      <c r="C218">
        <v>89.868793566185303</v>
      </c>
      <c r="D218">
        <v>96.403979221283095</v>
      </c>
    </row>
    <row r="219" spans="1:4" x14ac:dyDescent="0.25">
      <c r="A219" s="2">
        <v>43319</v>
      </c>
      <c r="B219">
        <v>93.460485226032901</v>
      </c>
      <c r="C219">
        <v>90.188905955854295</v>
      </c>
      <c r="D219">
        <v>96.721574968651893</v>
      </c>
    </row>
    <row r="220" spans="1:4" x14ac:dyDescent="0.25">
      <c r="A220" s="2">
        <v>43320</v>
      </c>
      <c r="B220">
        <v>93.690320043003894</v>
      </c>
      <c r="C220">
        <v>90.423366794113704</v>
      </c>
      <c r="D220">
        <v>96.959304198870598</v>
      </c>
    </row>
    <row r="221" spans="1:4" x14ac:dyDescent="0.25">
      <c r="A221" s="2">
        <v>43321</v>
      </c>
      <c r="B221">
        <v>93.510114680317301</v>
      </c>
      <c r="C221">
        <v>90.263889303237093</v>
      </c>
      <c r="D221">
        <v>96.777529612811804</v>
      </c>
    </row>
    <row r="222" spans="1:4" x14ac:dyDescent="0.25">
      <c r="A222" s="2">
        <v>43322</v>
      </c>
      <c r="B222">
        <v>92.668380660654407</v>
      </c>
      <c r="C222">
        <v>89.383357701899698</v>
      </c>
      <c r="D222">
        <v>95.919215012117405</v>
      </c>
    </row>
    <row r="223" spans="1:4" x14ac:dyDescent="0.25">
      <c r="A223" s="2">
        <v>43323</v>
      </c>
      <c r="B223">
        <v>92.198269783198299</v>
      </c>
      <c r="C223">
        <v>88.937269970598095</v>
      </c>
      <c r="D223">
        <v>95.415275914715806</v>
      </c>
    </row>
    <row r="224" spans="1:4" x14ac:dyDescent="0.25">
      <c r="A224" s="2">
        <v>43324</v>
      </c>
      <c r="B224">
        <v>92.357996789860806</v>
      </c>
      <c r="C224">
        <v>89.093986682771501</v>
      </c>
      <c r="D224">
        <v>95.585570029062694</v>
      </c>
    </row>
    <row r="225" spans="1:11" x14ac:dyDescent="0.25">
      <c r="A225" s="2">
        <v>43325</v>
      </c>
      <c r="B225">
        <v>93.706573585472896</v>
      </c>
      <c r="C225">
        <v>90.439255854034698</v>
      </c>
      <c r="D225">
        <v>96.929987039258194</v>
      </c>
    </row>
    <row r="226" spans="1:11" x14ac:dyDescent="0.25">
      <c r="A226" s="2">
        <v>43326</v>
      </c>
      <c r="B226">
        <v>93.057283409551601</v>
      </c>
      <c r="C226">
        <v>89.790655240701895</v>
      </c>
      <c r="D226">
        <v>96.319150589365805</v>
      </c>
    </row>
    <row r="227" spans="1:11" x14ac:dyDescent="0.25">
      <c r="A227" s="2">
        <v>43327</v>
      </c>
      <c r="B227">
        <v>94.003319612661898</v>
      </c>
      <c r="C227">
        <v>90.735438033681802</v>
      </c>
      <c r="D227">
        <v>97.242930606078403</v>
      </c>
      <c r="E227">
        <v>95.3</v>
      </c>
      <c r="F227">
        <v>93.454795341626905</v>
      </c>
      <c r="G227">
        <v>91.919208977202999</v>
      </c>
      <c r="H227">
        <v>94.998304193738804</v>
      </c>
      <c r="I227">
        <v>1.8452046583731201</v>
      </c>
      <c r="J227">
        <v>11.981464671498401</v>
      </c>
      <c r="K227">
        <v>-10.1362600131253</v>
      </c>
    </row>
    <row r="228" spans="1:11" x14ac:dyDescent="0.25">
      <c r="A228" s="2">
        <v>43328</v>
      </c>
      <c r="B228">
        <v>93.444241594400594</v>
      </c>
      <c r="C228">
        <v>90.157229425482498</v>
      </c>
      <c r="D228">
        <v>96.676025224402693</v>
      </c>
    </row>
    <row r="229" spans="1:11" x14ac:dyDescent="0.25">
      <c r="A229" s="2">
        <v>43329</v>
      </c>
      <c r="B229">
        <v>93.155123068537307</v>
      </c>
      <c r="C229">
        <v>89.886875262004693</v>
      </c>
      <c r="D229">
        <v>96.394456874782705</v>
      </c>
    </row>
    <row r="230" spans="1:11" x14ac:dyDescent="0.25">
      <c r="A230" s="2">
        <v>43330</v>
      </c>
      <c r="B230">
        <v>93.524097591679705</v>
      </c>
      <c r="C230">
        <v>90.283336755644797</v>
      </c>
      <c r="D230">
        <v>96.743243720524902</v>
      </c>
    </row>
    <row r="231" spans="1:11" x14ac:dyDescent="0.25">
      <c r="A231" s="2">
        <v>43331</v>
      </c>
      <c r="B231">
        <v>93.520271502611607</v>
      </c>
      <c r="C231">
        <v>90.310371584640805</v>
      </c>
      <c r="D231">
        <v>96.764380283193802</v>
      </c>
    </row>
    <row r="232" spans="1:11" x14ac:dyDescent="0.25">
      <c r="A232" s="2">
        <v>43332</v>
      </c>
      <c r="B232">
        <v>93.481316379053894</v>
      </c>
      <c r="C232">
        <v>90.278449214477007</v>
      </c>
      <c r="D232">
        <v>96.693474606828104</v>
      </c>
    </row>
    <row r="233" spans="1:11" x14ac:dyDescent="0.25">
      <c r="A233" s="2">
        <v>43333</v>
      </c>
      <c r="B233">
        <v>93.939154394557093</v>
      </c>
      <c r="C233">
        <v>90.755374002312195</v>
      </c>
      <c r="D233">
        <v>97.147387270567805</v>
      </c>
    </row>
    <row r="234" spans="1:11" x14ac:dyDescent="0.25">
      <c r="A234" s="2">
        <v>43334</v>
      </c>
      <c r="B234">
        <v>94.982095792585397</v>
      </c>
      <c r="C234">
        <v>91.794085556530206</v>
      </c>
      <c r="D234">
        <v>98.1911993376808</v>
      </c>
    </row>
    <row r="235" spans="1:11" x14ac:dyDescent="0.25">
      <c r="A235" s="2">
        <v>43335</v>
      </c>
      <c r="B235">
        <v>94.875887261849201</v>
      </c>
      <c r="C235">
        <v>91.643037859961296</v>
      </c>
      <c r="D235">
        <v>98.066476868686905</v>
      </c>
    </row>
    <row r="236" spans="1:11" x14ac:dyDescent="0.25">
      <c r="A236" s="2">
        <v>43336</v>
      </c>
      <c r="B236">
        <v>94.792837172413101</v>
      </c>
      <c r="C236">
        <v>91.568343327891697</v>
      </c>
      <c r="D236">
        <v>98.015709037068305</v>
      </c>
    </row>
    <row r="237" spans="1:11" x14ac:dyDescent="0.25">
      <c r="A237" s="2">
        <v>43337</v>
      </c>
      <c r="B237">
        <v>94.346370683124604</v>
      </c>
      <c r="C237">
        <v>91.094279445135797</v>
      </c>
      <c r="D237">
        <v>97.569763368416105</v>
      </c>
    </row>
    <row r="238" spans="1:11" x14ac:dyDescent="0.25">
      <c r="A238" s="2">
        <v>43338</v>
      </c>
      <c r="B238">
        <v>94.3191425917949</v>
      </c>
      <c r="C238">
        <v>91.036850977285198</v>
      </c>
      <c r="D238">
        <v>97.583797520425605</v>
      </c>
    </row>
    <row r="239" spans="1:11" x14ac:dyDescent="0.25">
      <c r="A239" s="2">
        <v>43339</v>
      </c>
      <c r="B239">
        <v>94.931525948008499</v>
      </c>
      <c r="C239">
        <v>91.665248624194902</v>
      </c>
      <c r="D239">
        <v>98.182223112122102</v>
      </c>
      <c r="E239">
        <v>96.2</v>
      </c>
      <c r="F239">
        <v>93.685810632247296</v>
      </c>
      <c r="G239">
        <v>92.455883163666797</v>
      </c>
      <c r="H239">
        <v>94.918585931101802</v>
      </c>
      <c r="I239">
        <v>2.5141893677526999</v>
      </c>
      <c r="J239">
        <v>12.6973585574429</v>
      </c>
      <c r="K239">
        <v>-10.183169189690201</v>
      </c>
    </row>
    <row r="240" spans="1:11" x14ac:dyDescent="0.25">
      <c r="A240" s="2">
        <v>43340</v>
      </c>
      <c r="B240">
        <v>94.793422829523493</v>
      </c>
      <c r="C240">
        <v>91.537945308029094</v>
      </c>
      <c r="D240">
        <v>98.061088844203198</v>
      </c>
    </row>
    <row r="241" spans="1:11" x14ac:dyDescent="0.25">
      <c r="A241" s="2">
        <v>43341</v>
      </c>
      <c r="B241">
        <v>95.009543151836894</v>
      </c>
      <c r="C241">
        <v>91.743042654544496</v>
      </c>
      <c r="D241">
        <v>98.279166733384699</v>
      </c>
    </row>
    <row r="242" spans="1:11" x14ac:dyDescent="0.25">
      <c r="A242" s="2">
        <v>43342</v>
      </c>
      <c r="B242">
        <v>95.233880410629993</v>
      </c>
      <c r="C242">
        <v>91.968834615105493</v>
      </c>
      <c r="D242">
        <v>98.4891923483505</v>
      </c>
    </row>
    <row r="243" spans="1:11" x14ac:dyDescent="0.25">
      <c r="A243" s="2">
        <v>43343</v>
      </c>
      <c r="B243">
        <v>95.071632020630901</v>
      </c>
      <c r="C243">
        <v>91.842071419868802</v>
      </c>
      <c r="D243">
        <v>98.348171951582003</v>
      </c>
    </row>
    <row r="244" spans="1:11" x14ac:dyDescent="0.25">
      <c r="A244" s="2">
        <v>43344</v>
      </c>
      <c r="B244">
        <v>94.827797717905796</v>
      </c>
      <c r="C244">
        <v>91.597736722847799</v>
      </c>
      <c r="D244">
        <v>98.060148231693802</v>
      </c>
    </row>
    <row r="245" spans="1:11" x14ac:dyDescent="0.25">
      <c r="A245" s="2">
        <v>43345</v>
      </c>
      <c r="B245">
        <v>94.939755703120994</v>
      </c>
      <c r="C245">
        <v>91.711256812798695</v>
      </c>
      <c r="D245">
        <v>98.187393789887295</v>
      </c>
    </row>
    <row r="246" spans="1:11" x14ac:dyDescent="0.25">
      <c r="A246" s="2">
        <v>43346</v>
      </c>
      <c r="B246">
        <v>95.315087739840195</v>
      </c>
      <c r="C246">
        <v>92.088397926202006</v>
      </c>
      <c r="D246">
        <v>98.569361231971499</v>
      </c>
    </row>
    <row r="247" spans="1:11" x14ac:dyDescent="0.25">
      <c r="A247" s="2">
        <v>43347</v>
      </c>
      <c r="B247">
        <v>95.442182257556595</v>
      </c>
      <c r="C247">
        <v>92.234169965870507</v>
      </c>
      <c r="D247">
        <v>98.671845444563203</v>
      </c>
    </row>
    <row r="248" spans="1:11" x14ac:dyDescent="0.25">
      <c r="A248" s="2">
        <v>43348</v>
      </c>
      <c r="B248">
        <v>95.632758024704401</v>
      </c>
      <c r="C248">
        <v>92.456471107638706</v>
      </c>
      <c r="D248">
        <v>98.846486873376506</v>
      </c>
    </row>
    <row r="249" spans="1:11" x14ac:dyDescent="0.25">
      <c r="A249" s="2">
        <v>43349</v>
      </c>
      <c r="B249">
        <v>94.975079829373101</v>
      </c>
      <c r="C249">
        <v>91.762583373027198</v>
      </c>
      <c r="D249">
        <v>98.185002807759602</v>
      </c>
    </row>
    <row r="250" spans="1:11" x14ac:dyDescent="0.25">
      <c r="A250" s="2">
        <v>43350</v>
      </c>
      <c r="B250">
        <v>94.963866573939995</v>
      </c>
      <c r="C250">
        <v>91.7686656687914</v>
      </c>
      <c r="D250">
        <v>98.185278210330594</v>
      </c>
    </row>
    <row r="251" spans="1:11" x14ac:dyDescent="0.25">
      <c r="A251" s="2">
        <v>43351</v>
      </c>
      <c r="B251">
        <v>94.898545478572998</v>
      </c>
      <c r="C251">
        <v>91.704462631993707</v>
      </c>
      <c r="D251">
        <v>98.111120058602594</v>
      </c>
    </row>
    <row r="252" spans="1:11" x14ac:dyDescent="0.25">
      <c r="A252" s="2">
        <v>43352</v>
      </c>
      <c r="B252">
        <v>94.186460263591201</v>
      </c>
      <c r="C252">
        <v>90.964675873835105</v>
      </c>
      <c r="D252">
        <v>97.400897916483203</v>
      </c>
    </row>
    <row r="253" spans="1:11" x14ac:dyDescent="0.25">
      <c r="A253" s="2">
        <v>43353</v>
      </c>
      <c r="B253">
        <v>93.762231992821597</v>
      </c>
      <c r="C253">
        <v>90.537586823284798</v>
      </c>
      <c r="D253">
        <v>96.987967705002603</v>
      </c>
    </row>
    <row r="254" spans="1:11" x14ac:dyDescent="0.25">
      <c r="A254" s="2">
        <v>43354</v>
      </c>
      <c r="B254">
        <v>94.595110222390801</v>
      </c>
      <c r="C254">
        <v>91.391129508972995</v>
      </c>
      <c r="D254">
        <v>97.865038477572796</v>
      </c>
    </row>
    <row r="255" spans="1:11" x14ac:dyDescent="0.25">
      <c r="A255" s="2">
        <v>43355</v>
      </c>
      <c r="B255">
        <v>94.258961260622897</v>
      </c>
      <c r="C255">
        <v>91.053677476894904</v>
      </c>
      <c r="D255">
        <v>97.519558369657801</v>
      </c>
      <c r="E255">
        <v>100.8</v>
      </c>
      <c r="F255">
        <v>94.874192843169197</v>
      </c>
      <c r="G255">
        <v>93.055969653979403</v>
      </c>
      <c r="H255">
        <v>96.692758324481701</v>
      </c>
      <c r="I255">
        <v>5.92580715683075</v>
      </c>
      <c r="J255">
        <v>16.609649766261001</v>
      </c>
      <c r="K255">
        <v>-10.6838426094303</v>
      </c>
    </row>
    <row r="256" spans="1:11" x14ac:dyDescent="0.25">
      <c r="A256" s="2">
        <v>43356</v>
      </c>
      <c r="B256">
        <v>93.917489049034202</v>
      </c>
      <c r="C256">
        <v>90.714913120325306</v>
      </c>
      <c r="D256">
        <v>97.182432047237597</v>
      </c>
    </row>
    <row r="257" spans="1:11" x14ac:dyDescent="0.25">
      <c r="A257" s="2">
        <v>43357</v>
      </c>
      <c r="B257">
        <v>94.381371344481806</v>
      </c>
      <c r="C257">
        <v>91.162811405473505</v>
      </c>
      <c r="D257">
        <v>97.632711665562894</v>
      </c>
    </row>
    <row r="258" spans="1:11" x14ac:dyDescent="0.25">
      <c r="A258" s="2">
        <v>43358</v>
      </c>
      <c r="B258">
        <v>93.555853239926904</v>
      </c>
      <c r="C258">
        <v>90.359846118792802</v>
      </c>
      <c r="D258">
        <v>96.809947108945394</v>
      </c>
    </row>
    <row r="259" spans="1:11" x14ac:dyDescent="0.25">
      <c r="A259" s="2">
        <v>43359</v>
      </c>
      <c r="B259">
        <v>94.153904416886206</v>
      </c>
      <c r="C259">
        <v>90.951935392494306</v>
      </c>
      <c r="D259">
        <v>97.365182774443099</v>
      </c>
    </row>
    <row r="260" spans="1:11" x14ac:dyDescent="0.25">
      <c r="A260" s="2">
        <v>43360</v>
      </c>
      <c r="B260">
        <v>95.369051933807697</v>
      </c>
      <c r="C260">
        <v>92.189404671979005</v>
      </c>
      <c r="D260">
        <v>98.588080373370602</v>
      </c>
    </row>
    <row r="261" spans="1:11" x14ac:dyDescent="0.25">
      <c r="A261" s="2">
        <v>43361</v>
      </c>
      <c r="B261">
        <v>95.080526912162199</v>
      </c>
      <c r="C261">
        <v>91.897209123292797</v>
      </c>
      <c r="D261">
        <v>98.288478068745107</v>
      </c>
    </row>
    <row r="262" spans="1:11" x14ac:dyDescent="0.25">
      <c r="A262" s="2">
        <v>43362</v>
      </c>
      <c r="B262">
        <v>93.962105693865993</v>
      </c>
      <c r="C262">
        <v>90.799387458970003</v>
      </c>
      <c r="D262">
        <v>97.161784554521802</v>
      </c>
    </row>
    <row r="263" spans="1:11" x14ac:dyDescent="0.25">
      <c r="A263" s="2">
        <v>43363</v>
      </c>
      <c r="B263">
        <v>94.358099713221705</v>
      </c>
      <c r="C263">
        <v>91.151222072930906</v>
      </c>
      <c r="D263">
        <v>97.5625827761409</v>
      </c>
    </row>
    <row r="264" spans="1:11" x14ac:dyDescent="0.25">
      <c r="A264" s="2">
        <v>43364</v>
      </c>
      <c r="B264">
        <v>94.496645615458306</v>
      </c>
      <c r="C264">
        <v>91.296220792492406</v>
      </c>
      <c r="D264">
        <v>97.7200569225473</v>
      </c>
    </row>
    <row r="265" spans="1:11" x14ac:dyDescent="0.25">
      <c r="A265" s="2">
        <v>43365</v>
      </c>
      <c r="B265">
        <v>95.413583711947695</v>
      </c>
      <c r="C265">
        <v>92.202669591051105</v>
      </c>
      <c r="D265">
        <v>98.633009361910098</v>
      </c>
    </row>
    <row r="266" spans="1:11" x14ac:dyDescent="0.25">
      <c r="A266" s="2">
        <v>43366</v>
      </c>
      <c r="B266">
        <v>95.741236568732404</v>
      </c>
      <c r="C266">
        <v>92.489864587509302</v>
      </c>
      <c r="D266">
        <v>98.966951175792602</v>
      </c>
    </row>
    <row r="267" spans="1:11" x14ac:dyDescent="0.25">
      <c r="A267" s="2">
        <v>43367</v>
      </c>
      <c r="B267">
        <v>95.081335672571001</v>
      </c>
      <c r="C267">
        <v>91.797240505926993</v>
      </c>
      <c r="D267">
        <v>98.316899478437705</v>
      </c>
      <c r="E267">
        <v>100.1</v>
      </c>
      <c r="F267">
        <v>94.763855426653095</v>
      </c>
      <c r="G267">
        <v>93.399483700404204</v>
      </c>
      <c r="H267">
        <v>96.143832115446301</v>
      </c>
      <c r="I267">
        <v>5.3361445733468802</v>
      </c>
      <c r="J267">
        <v>15.7885379520866</v>
      </c>
      <c r="K267">
        <v>-10.4523933787397</v>
      </c>
    </row>
    <row r="268" spans="1:11" x14ac:dyDescent="0.25">
      <c r="A268" s="2">
        <v>43368</v>
      </c>
      <c r="B268">
        <v>95.542013216916104</v>
      </c>
      <c r="C268">
        <v>92.257623723381002</v>
      </c>
      <c r="D268">
        <v>98.784405159675401</v>
      </c>
    </row>
    <row r="269" spans="1:11" x14ac:dyDescent="0.25">
      <c r="A269" s="2">
        <v>43369</v>
      </c>
      <c r="B269">
        <v>96.531910115722198</v>
      </c>
      <c r="C269">
        <v>93.290099527190705</v>
      </c>
      <c r="D269">
        <v>99.786781801728097</v>
      </c>
    </row>
    <row r="270" spans="1:11" x14ac:dyDescent="0.25">
      <c r="A270" s="2">
        <v>43370</v>
      </c>
      <c r="B270">
        <v>96.053198134491097</v>
      </c>
      <c r="C270">
        <v>92.842081028611105</v>
      </c>
      <c r="D270">
        <v>99.306659095862898</v>
      </c>
    </row>
    <row r="271" spans="1:11" x14ac:dyDescent="0.25">
      <c r="A271" s="2">
        <v>43371</v>
      </c>
      <c r="B271">
        <v>94.729273044264104</v>
      </c>
      <c r="C271">
        <v>91.524743522985602</v>
      </c>
      <c r="D271">
        <v>97.978237197281103</v>
      </c>
    </row>
    <row r="272" spans="1:11" x14ac:dyDescent="0.25">
      <c r="A272" s="2">
        <v>43372</v>
      </c>
      <c r="B272">
        <v>94.288949424978398</v>
      </c>
      <c r="C272">
        <v>91.089894317167705</v>
      </c>
      <c r="D272">
        <v>97.510705828208103</v>
      </c>
    </row>
    <row r="273" spans="1:11" x14ac:dyDescent="0.25">
      <c r="A273" s="2">
        <v>43373</v>
      </c>
      <c r="B273">
        <v>94.9399084371897</v>
      </c>
      <c r="C273">
        <v>91.740316048293096</v>
      </c>
      <c r="D273">
        <v>98.149318803123904</v>
      </c>
    </row>
    <row r="274" spans="1:11" x14ac:dyDescent="0.25">
      <c r="A274" s="2">
        <v>43374</v>
      </c>
      <c r="B274">
        <v>95.467639262838006</v>
      </c>
      <c r="C274">
        <v>92.265716867710097</v>
      </c>
      <c r="D274">
        <v>98.669929152301904</v>
      </c>
    </row>
    <row r="275" spans="1:11" x14ac:dyDescent="0.25">
      <c r="A275" s="2">
        <v>43375</v>
      </c>
      <c r="B275">
        <v>95.967132976140107</v>
      </c>
      <c r="C275">
        <v>92.772187806503496</v>
      </c>
      <c r="D275">
        <v>99.171882417647595</v>
      </c>
    </row>
    <row r="276" spans="1:11" x14ac:dyDescent="0.25">
      <c r="A276" s="2">
        <v>43376</v>
      </c>
      <c r="B276">
        <v>96.085747688958193</v>
      </c>
      <c r="C276">
        <v>92.878967281123394</v>
      </c>
      <c r="D276">
        <v>99.317066701864405</v>
      </c>
    </row>
    <row r="277" spans="1:11" x14ac:dyDescent="0.25">
      <c r="A277" s="2">
        <v>43377</v>
      </c>
      <c r="B277">
        <v>95.465595518819896</v>
      </c>
      <c r="C277">
        <v>92.228896813536807</v>
      </c>
      <c r="D277">
        <v>98.703358014512602</v>
      </c>
    </row>
    <row r="278" spans="1:11" x14ac:dyDescent="0.25">
      <c r="A278" s="2">
        <v>43378</v>
      </c>
      <c r="B278">
        <v>95.479620446860494</v>
      </c>
      <c r="C278">
        <v>92.247697834865903</v>
      </c>
      <c r="D278">
        <v>98.721863723501798</v>
      </c>
    </row>
    <row r="279" spans="1:11" x14ac:dyDescent="0.25">
      <c r="A279" s="2">
        <v>43379</v>
      </c>
      <c r="B279">
        <v>95.600502304905902</v>
      </c>
      <c r="C279">
        <v>92.361840346854393</v>
      </c>
      <c r="D279">
        <v>98.863256845617499</v>
      </c>
    </row>
    <row r="280" spans="1:11" x14ac:dyDescent="0.25">
      <c r="A280" s="2">
        <v>43380</v>
      </c>
      <c r="B280">
        <v>95.573636736278701</v>
      </c>
      <c r="C280">
        <v>92.316508293582103</v>
      </c>
      <c r="D280">
        <v>98.841661116055704</v>
      </c>
    </row>
    <row r="281" spans="1:11" x14ac:dyDescent="0.25">
      <c r="A281" s="2">
        <v>43381</v>
      </c>
      <c r="B281">
        <v>95.822995504874001</v>
      </c>
      <c r="C281">
        <v>92.565588819239196</v>
      </c>
      <c r="D281">
        <v>99.102059283805602</v>
      </c>
    </row>
    <row r="282" spans="1:11" x14ac:dyDescent="0.25">
      <c r="A282" s="2">
        <v>43382</v>
      </c>
      <c r="B282">
        <v>95.196129647382094</v>
      </c>
      <c r="C282">
        <v>91.918642477651503</v>
      </c>
      <c r="D282">
        <v>98.483924617812093</v>
      </c>
    </row>
    <row r="283" spans="1:11" x14ac:dyDescent="0.25">
      <c r="A283" s="2">
        <v>43383</v>
      </c>
      <c r="B283">
        <v>94.893122644409502</v>
      </c>
      <c r="C283">
        <v>91.634432404617797</v>
      </c>
      <c r="D283">
        <v>98.166849678518503</v>
      </c>
      <c r="E283">
        <v>99</v>
      </c>
      <c r="F283">
        <v>95.473024125874204</v>
      </c>
      <c r="G283">
        <v>93.648237072193695</v>
      </c>
      <c r="H283">
        <v>97.316932227324401</v>
      </c>
      <c r="I283">
        <v>3.5269758741258301</v>
      </c>
      <c r="J283">
        <v>14.642289642070899</v>
      </c>
      <c r="K283">
        <v>-11.1153137679451</v>
      </c>
    </row>
    <row r="284" spans="1:11" x14ac:dyDescent="0.25">
      <c r="A284" s="2">
        <v>43384</v>
      </c>
      <c r="B284">
        <v>94.874649152265604</v>
      </c>
      <c r="C284">
        <v>91.681940595257601</v>
      </c>
      <c r="D284">
        <v>98.0714572686243</v>
      </c>
    </row>
    <row r="285" spans="1:11" x14ac:dyDescent="0.25">
      <c r="A285" s="2">
        <v>43385</v>
      </c>
      <c r="B285">
        <v>94.639111101703804</v>
      </c>
      <c r="C285">
        <v>91.478128868012206</v>
      </c>
      <c r="D285">
        <v>97.819365016181294</v>
      </c>
    </row>
    <row r="286" spans="1:11" x14ac:dyDescent="0.25">
      <c r="A286" s="2">
        <v>43386</v>
      </c>
      <c r="B286">
        <v>94.024201219277799</v>
      </c>
      <c r="C286">
        <v>90.858114476815302</v>
      </c>
      <c r="D286">
        <v>97.198187366791302</v>
      </c>
    </row>
    <row r="287" spans="1:11" x14ac:dyDescent="0.25">
      <c r="A287" s="2">
        <v>43387</v>
      </c>
      <c r="B287">
        <v>94.255677082863699</v>
      </c>
      <c r="C287">
        <v>91.131195238451198</v>
      </c>
      <c r="D287">
        <v>97.385642976139195</v>
      </c>
    </row>
    <row r="288" spans="1:11" x14ac:dyDescent="0.25">
      <c r="A288" s="2">
        <v>43388</v>
      </c>
      <c r="B288">
        <v>93.679439343545894</v>
      </c>
      <c r="C288">
        <v>90.561679045859094</v>
      </c>
      <c r="D288">
        <v>96.819610421057902</v>
      </c>
    </row>
    <row r="289" spans="1:11" x14ac:dyDescent="0.25">
      <c r="A289" s="2">
        <v>43389</v>
      </c>
      <c r="B289">
        <v>92.852744440788697</v>
      </c>
      <c r="C289">
        <v>89.718888131419703</v>
      </c>
      <c r="D289">
        <v>95.997259476969603</v>
      </c>
    </row>
    <row r="290" spans="1:11" x14ac:dyDescent="0.25">
      <c r="A290" s="2">
        <v>43390</v>
      </c>
      <c r="B290">
        <v>93.341736473818898</v>
      </c>
      <c r="C290">
        <v>90.206332429706407</v>
      </c>
      <c r="D290">
        <v>96.481082752291101</v>
      </c>
    </row>
    <row r="291" spans="1:11" x14ac:dyDescent="0.25">
      <c r="A291" s="2">
        <v>43391</v>
      </c>
      <c r="B291">
        <v>93.520449177035104</v>
      </c>
      <c r="C291">
        <v>90.340495892589203</v>
      </c>
      <c r="D291">
        <v>96.7014006548022</v>
      </c>
    </row>
    <row r="292" spans="1:11" x14ac:dyDescent="0.25">
      <c r="A292" s="2">
        <v>43392</v>
      </c>
      <c r="B292">
        <v>94.169062070351998</v>
      </c>
      <c r="C292">
        <v>90.979415804059002</v>
      </c>
      <c r="D292">
        <v>97.385724258608903</v>
      </c>
    </row>
    <row r="293" spans="1:11" x14ac:dyDescent="0.25">
      <c r="A293" s="2">
        <v>43393</v>
      </c>
      <c r="B293">
        <v>95.137839210720301</v>
      </c>
      <c r="C293">
        <v>91.903041191933198</v>
      </c>
      <c r="D293">
        <v>98.397929467778397</v>
      </c>
    </row>
    <row r="294" spans="1:11" x14ac:dyDescent="0.25">
      <c r="A294" s="2">
        <v>43394</v>
      </c>
      <c r="B294">
        <v>93.885583032448693</v>
      </c>
      <c r="C294">
        <v>90.660334947609996</v>
      </c>
      <c r="D294">
        <v>97.171075409188703</v>
      </c>
    </row>
    <row r="295" spans="1:11" x14ac:dyDescent="0.25">
      <c r="A295" s="2">
        <v>43395</v>
      </c>
      <c r="B295">
        <v>93.436519441601007</v>
      </c>
      <c r="C295">
        <v>90.177911148982702</v>
      </c>
      <c r="D295">
        <v>96.748520231995997</v>
      </c>
      <c r="E295">
        <v>98.6</v>
      </c>
      <c r="F295">
        <v>94.811569393871594</v>
      </c>
      <c r="G295">
        <v>93.432831925915806</v>
      </c>
      <c r="H295">
        <v>96.192911455306898</v>
      </c>
      <c r="I295">
        <v>3.7884306061283799</v>
      </c>
      <c r="J295">
        <v>14.392879067256301</v>
      </c>
      <c r="K295">
        <v>-10.6044484611279</v>
      </c>
    </row>
    <row r="296" spans="1:11" x14ac:dyDescent="0.25">
      <c r="A296" s="2">
        <v>43396</v>
      </c>
      <c r="B296">
        <v>93.112875310177003</v>
      </c>
      <c r="C296">
        <v>89.838928717397394</v>
      </c>
      <c r="D296">
        <v>96.419184712532697</v>
      </c>
    </row>
    <row r="297" spans="1:11" x14ac:dyDescent="0.25">
      <c r="A297" s="2">
        <v>43397</v>
      </c>
      <c r="B297">
        <v>94.617561510629699</v>
      </c>
      <c r="C297">
        <v>91.326859844371498</v>
      </c>
      <c r="D297">
        <v>97.888413188253907</v>
      </c>
    </row>
    <row r="298" spans="1:11" x14ac:dyDescent="0.25">
      <c r="A298" s="2">
        <v>43398</v>
      </c>
      <c r="B298">
        <v>93.850839148274204</v>
      </c>
      <c r="C298">
        <v>90.592096151726395</v>
      </c>
      <c r="D298">
        <v>97.1118350122252</v>
      </c>
    </row>
    <row r="299" spans="1:11" x14ac:dyDescent="0.25">
      <c r="A299" s="2">
        <v>43399</v>
      </c>
      <c r="B299">
        <v>94.351786754471803</v>
      </c>
      <c r="C299">
        <v>91.105196316727302</v>
      </c>
      <c r="D299">
        <v>97.605343670934005</v>
      </c>
    </row>
    <row r="300" spans="1:11" x14ac:dyDescent="0.25">
      <c r="A300" s="2">
        <v>43400</v>
      </c>
      <c r="B300">
        <v>94.180946831425601</v>
      </c>
      <c r="C300">
        <v>90.964358063922504</v>
      </c>
      <c r="D300">
        <v>97.410664122003098</v>
      </c>
    </row>
    <row r="301" spans="1:11" x14ac:dyDescent="0.25">
      <c r="A301" s="2">
        <v>43401</v>
      </c>
      <c r="B301">
        <v>94.844659780148604</v>
      </c>
      <c r="C301">
        <v>91.646574024873402</v>
      </c>
      <c r="D301">
        <v>98.05978467912</v>
      </c>
    </row>
    <row r="302" spans="1:11" x14ac:dyDescent="0.25">
      <c r="A302" s="2">
        <v>43402</v>
      </c>
      <c r="B302">
        <v>94.610329923887704</v>
      </c>
      <c r="C302">
        <v>91.409975694138595</v>
      </c>
      <c r="D302">
        <v>97.834426284733397</v>
      </c>
    </row>
    <row r="303" spans="1:11" x14ac:dyDescent="0.25">
      <c r="A303" s="2">
        <v>43403</v>
      </c>
      <c r="B303">
        <v>94.615549731210294</v>
      </c>
      <c r="C303">
        <v>91.435365773842094</v>
      </c>
      <c r="D303">
        <v>97.8383154421672</v>
      </c>
    </row>
    <row r="304" spans="1:11" x14ac:dyDescent="0.25">
      <c r="A304" s="2">
        <v>43404</v>
      </c>
      <c r="B304">
        <v>94.351124949023202</v>
      </c>
      <c r="C304">
        <v>91.168252403574201</v>
      </c>
      <c r="D304">
        <v>97.547058464728096</v>
      </c>
    </row>
    <row r="305" spans="1:11" x14ac:dyDescent="0.25">
      <c r="A305" s="2">
        <v>43405</v>
      </c>
      <c r="B305">
        <v>94.245785159155503</v>
      </c>
      <c r="C305">
        <v>91.049468586009496</v>
      </c>
      <c r="D305">
        <v>97.471702415882703</v>
      </c>
    </row>
    <row r="306" spans="1:11" x14ac:dyDescent="0.25">
      <c r="A306" s="2">
        <v>43406</v>
      </c>
      <c r="B306">
        <v>94.202629113556299</v>
      </c>
      <c r="C306">
        <v>90.9562842569851</v>
      </c>
      <c r="D306">
        <v>97.435355175156204</v>
      </c>
    </row>
    <row r="307" spans="1:11" x14ac:dyDescent="0.25">
      <c r="A307" s="2">
        <v>43407</v>
      </c>
      <c r="B307">
        <v>94.828366856469401</v>
      </c>
      <c r="C307">
        <v>91.578982764232506</v>
      </c>
      <c r="D307">
        <v>98.054884136652504</v>
      </c>
    </row>
    <row r="308" spans="1:11" x14ac:dyDescent="0.25">
      <c r="A308" s="2">
        <v>43408</v>
      </c>
      <c r="B308">
        <v>94.680943131592599</v>
      </c>
      <c r="C308">
        <v>91.424169373487302</v>
      </c>
      <c r="D308">
        <v>97.944363682959604</v>
      </c>
    </row>
    <row r="309" spans="1:11" x14ac:dyDescent="0.25">
      <c r="A309" s="2">
        <v>43409</v>
      </c>
      <c r="B309">
        <v>94.685160001485102</v>
      </c>
      <c r="C309">
        <v>91.422691821138201</v>
      </c>
      <c r="D309">
        <v>97.958128469290997</v>
      </c>
    </row>
    <row r="310" spans="1:11" x14ac:dyDescent="0.25">
      <c r="A310" s="2">
        <v>43410</v>
      </c>
      <c r="B310">
        <v>95.464855010658795</v>
      </c>
      <c r="C310">
        <v>92.226803892915498</v>
      </c>
      <c r="D310">
        <v>98.738669843624194</v>
      </c>
    </row>
    <row r="311" spans="1:11" x14ac:dyDescent="0.25">
      <c r="A311" s="2">
        <v>43411</v>
      </c>
      <c r="B311">
        <v>95.113836256921502</v>
      </c>
      <c r="C311">
        <v>91.871076224334402</v>
      </c>
      <c r="D311">
        <v>98.426802802150405</v>
      </c>
      <c r="E311">
        <v>98.3</v>
      </c>
      <c r="F311">
        <v>94.576291610593998</v>
      </c>
      <c r="G311">
        <v>92.760522554376806</v>
      </c>
      <c r="H311">
        <v>96.415100278809803</v>
      </c>
      <c r="I311">
        <v>3.7237083894059899</v>
      </c>
      <c r="J311">
        <v>14.3391695654615</v>
      </c>
      <c r="K311">
        <v>-10.615461176055501</v>
      </c>
    </row>
    <row r="312" spans="1:11" x14ac:dyDescent="0.25">
      <c r="A312" s="2">
        <v>43412</v>
      </c>
      <c r="B312">
        <v>96.287629195931999</v>
      </c>
      <c r="C312">
        <v>93.060278724846796</v>
      </c>
      <c r="D312">
        <v>99.571838370783198</v>
      </c>
    </row>
    <row r="313" spans="1:11" x14ac:dyDescent="0.25">
      <c r="A313" s="2">
        <v>43413</v>
      </c>
      <c r="B313">
        <v>96.083667788258396</v>
      </c>
      <c r="C313">
        <v>92.859084115661503</v>
      </c>
      <c r="D313">
        <v>99.331728593338994</v>
      </c>
    </row>
    <row r="314" spans="1:11" x14ac:dyDescent="0.25">
      <c r="A314" s="2">
        <v>43414</v>
      </c>
      <c r="B314">
        <v>96.540712969016099</v>
      </c>
      <c r="C314">
        <v>93.345421341727004</v>
      </c>
      <c r="D314">
        <v>99.723401289679501</v>
      </c>
    </row>
    <row r="315" spans="1:11" x14ac:dyDescent="0.25">
      <c r="A315" s="2">
        <v>43415</v>
      </c>
      <c r="B315">
        <v>96.043476098229206</v>
      </c>
      <c r="C315">
        <v>92.874293784256096</v>
      </c>
      <c r="D315">
        <v>99.195143209149293</v>
      </c>
    </row>
    <row r="316" spans="1:11" x14ac:dyDescent="0.25">
      <c r="A316" s="2">
        <v>43416</v>
      </c>
      <c r="B316">
        <v>96.436645136343699</v>
      </c>
      <c r="C316">
        <v>93.249930218264296</v>
      </c>
      <c r="D316">
        <v>99.615255084851398</v>
      </c>
    </row>
    <row r="317" spans="1:11" x14ac:dyDescent="0.25">
      <c r="A317" s="2">
        <v>43417</v>
      </c>
      <c r="B317">
        <v>95.464512500985094</v>
      </c>
      <c r="C317">
        <v>92.314065583642204</v>
      </c>
      <c r="D317">
        <v>98.642635875367006</v>
      </c>
    </row>
    <row r="318" spans="1:11" x14ac:dyDescent="0.25">
      <c r="A318" s="2">
        <v>43418</v>
      </c>
      <c r="B318">
        <v>95.746787461208001</v>
      </c>
      <c r="C318">
        <v>92.596505245113406</v>
      </c>
      <c r="D318">
        <v>98.923282986229594</v>
      </c>
    </row>
    <row r="319" spans="1:11" x14ac:dyDescent="0.25">
      <c r="A319" s="2">
        <v>43419</v>
      </c>
      <c r="B319">
        <v>93.942912655687707</v>
      </c>
      <c r="C319">
        <v>90.774444601991306</v>
      </c>
      <c r="D319">
        <v>97.124773252073695</v>
      </c>
    </row>
    <row r="320" spans="1:11" x14ac:dyDescent="0.25">
      <c r="A320" s="2">
        <v>43420</v>
      </c>
      <c r="B320">
        <v>94.186427112409405</v>
      </c>
      <c r="C320">
        <v>91.005907663409602</v>
      </c>
      <c r="D320">
        <v>97.427424449380098</v>
      </c>
    </row>
    <row r="321" spans="1:11" x14ac:dyDescent="0.25">
      <c r="A321" s="2">
        <v>43421</v>
      </c>
      <c r="B321">
        <v>94.123774946037798</v>
      </c>
      <c r="C321">
        <v>90.930426293076394</v>
      </c>
      <c r="D321">
        <v>97.371302257066205</v>
      </c>
    </row>
    <row r="322" spans="1:11" x14ac:dyDescent="0.25">
      <c r="A322" s="2">
        <v>43422</v>
      </c>
      <c r="B322">
        <v>94.740189446859901</v>
      </c>
      <c r="C322">
        <v>91.497493124334994</v>
      </c>
      <c r="D322">
        <v>97.976732246380095</v>
      </c>
      <c r="E322">
        <v>97.5</v>
      </c>
      <c r="F322">
        <v>94.932350364226096</v>
      </c>
      <c r="G322">
        <v>93.522979958311396</v>
      </c>
      <c r="H322">
        <v>96.353734793157798</v>
      </c>
      <c r="I322">
        <v>2.5676496357739702</v>
      </c>
      <c r="J322">
        <v>13.362814949421701</v>
      </c>
      <c r="K322">
        <v>-10.795165313647701</v>
      </c>
    </row>
    <row r="323" spans="1:11" x14ac:dyDescent="0.25">
      <c r="A323" s="2">
        <v>43423</v>
      </c>
      <c r="B323">
        <v>94.828839566411403</v>
      </c>
      <c r="C323">
        <v>91.534450540110598</v>
      </c>
      <c r="D323">
        <v>98.097614847530707</v>
      </c>
    </row>
    <row r="324" spans="1:11" x14ac:dyDescent="0.25">
      <c r="A324" s="2">
        <v>43424</v>
      </c>
      <c r="B324">
        <v>94.760002232546498</v>
      </c>
      <c r="C324">
        <v>91.465358269443698</v>
      </c>
      <c r="D324">
        <v>98.031490093440993</v>
      </c>
    </row>
    <row r="325" spans="1:11" x14ac:dyDescent="0.25">
      <c r="A325" s="2">
        <v>43425</v>
      </c>
      <c r="B325">
        <v>94.065203648486403</v>
      </c>
      <c r="C325">
        <v>90.743757261992101</v>
      </c>
      <c r="D325">
        <v>97.363898235865804</v>
      </c>
    </row>
    <row r="326" spans="1:11" x14ac:dyDescent="0.25">
      <c r="A326" s="2">
        <v>43426</v>
      </c>
      <c r="B326">
        <v>94.641599767546097</v>
      </c>
      <c r="C326">
        <v>91.321823259547799</v>
      </c>
      <c r="D326">
        <v>97.915520368555804</v>
      </c>
    </row>
    <row r="327" spans="1:11" x14ac:dyDescent="0.25">
      <c r="A327" s="2">
        <v>43427</v>
      </c>
      <c r="B327">
        <v>94.575409919845697</v>
      </c>
      <c r="C327">
        <v>91.289364963750103</v>
      </c>
      <c r="D327">
        <v>97.823562145720501</v>
      </c>
    </row>
    <row r="328" spans="1:11" x14ac:dyDescent="0.25">
      <c r="A328" s="2">
        <v>43428</v>
      </c>
      <c r="B328">
        <v>95.168815600002304</v>
      </c>
      <c r="C328">
        <v>91.9221875990455</v>
      </c>
      <c r="D328">
        <v>98.412008831842897</v>
      </c>
    </row>
    <row r="329" spans="1:11" x14ac:dyDescent="0.25">
      <c r="A329" s="2">
        <v>43429</v>
      </c>
      <c r="B329">
        <v>94.574538121371603</v>
      </c>
      <c r="C329">
        <v>91.381186108828899</v>
      </c>
      <c r="D329">
        <v>97.763024810185399</v>
      </c>
    </row>
    <row r="330" spans="1:11" x14ac:dyDescent="0.25">
      <c r="A330" s="2">
        <v>43430</v>
      </c>
      <c r="B330">
        <v>94.173696404422998</v>
      </c>
      <c r="C330">
        <v>90.981517687220801</v>
      </c>
      <c r="D330">
        <v>97.368444018591305</v>
      </c>
    </row>
    <row r="331" spans="1:11" x14ac:dyDescent="0.25">
      <c r="A331" s="2">
        <v>43431</v>
      </c>
      <c r="B331">
        <v>93.369741472094802</v>
      </c>
      <c r="C331">
        <v>90.197193922532307</v>
      </c>
      <c r="D331">
        <v>96.524430816597601</v>
      </c>
    </row>
    <row r="332" spans="1:11" x14ac:dyDescent="0.25">
      <c r="A332" s="2">
        <v>43432</v>
      </c>
      <c r="B332">
        <v>93.5189272238717</v>
      </c>
      <c r="C332">
        <v>90.3290739263267</v>
      </c>
      <c r="D332">
        <v>96.691540408772894</v>
      </c>
    </row>
    <row r="333" spans="1:11" x14ac:dyDescent="0.25">
      <c r="A333" s="2">
        <v>43433</v>
      </c>
      <c r="B333">
        <v>93.794299113954594</v>
      </c>
      <c r="C333">
        <v>90.631866592235696</v>
      </c>
      <c r="D333">
        <v>96.953828378467904</v>
      </c>
    </row>
    <row r="334" spans="1:11" x14ac:dyDescent="0.25">
      <c r="A334" s="2">
        <v>43434</v>
      </c>
      <c r="B334">
        <v>93.313874556885096</v>
      </c>
      <c r="C334">
        <v>90.145403466199696</v>
      </c>
      <c r="D334">
        <v>96.470842067645506</v>
      </c>
    </row>
    <row r="335" spans="1:11" x14ac:dyDescent="0.25">
      <c r="A335" s="2">
        <v>43435</v>
      </c>
      <c r="B335">
        <v>93.444544973698896</v>
      </c>
      <c r="C335">
        <v>90.220026788624295</v>
      </c>
      <c r="D335">
        <v>96.615306305046502</v>
      </c>
    </row>
    <row r="336" spans="1:11" x14ac:dyDescent="0.25">
      <c r="A336" s="2">
        <v>43436</v>
      </c>
      <c r="B336">
        <v>93.340628954304407</v>
      </c>
      <c r="C336">
        <v>90.088509331258294</v>
      </c>
      <c r="D336">
        <v>96.547120775171905</v>
      </c>
    </row>
    <row r="337" spans="1:11" x14ac:dyDescent="0.25">
      <c r="A337" s="2">
        <v>43437</v>
      </c>
      <c r="B337">
        <v>93.578447058445803</v>
      </c>
      <c r="C337">
        <v>90.301484106267907</v>
      </c>
      <c r="D337">
        <v>96.835414427464997</v>
      </c>
    </row>
    <row r="338" spans="1:11" x14ac:dyDescent="0.25">
      <c r="A338" s="2">
        <v>43438</v>
      </c>
      <c r="B338">
        <v>94.393936221414606</v>
      </c>
      <c r="C338">
        <v>91.113947461527999</v>
      </c>
      <c r="D338">
        <v>97.681682522208405</v>
      </c>
    </row>
    <row r="339" spans="1:11" x14ac:dyDescent="0.25">
      <c r="A339" s="2">
        <v>43439</v>
      </c>
      <c r="B339">
        <v>93.065885562308395</v>
      </c>
      <c r="C339">
        <v>89.802278604189695</v>
      </c>
      <c r="D339">
        <v>96.364897264212502</v>
      </c>
      <c r="E339">
        <v>97.5</v>
      </c>
      <c r="F339">
        <v>93.811444605231202</v>
      </c>
      <c r="G339">
        <v>91.803843351096205</v>
      </c>
      <c r="H339">
        <v>95.810360834303694</v>
      </c>
      <c r="I339">
        <v>3.6885553947687599</v>
      </c>
      <c r="J339">
        <v>13.7781320915926</v>
      </c>
      <c r="K339">
        <v>-10.0895766968238</v>
      </c>
    </row>
    <row r="340" spans="1:11" x14ac:dyDescent="0.25">
      <c r="A340" s="2">
        <v>43440</v>
      </c>
      <c r="B340">
        <v>92.762335427852705</v>
      </c>
      <c r="C340">
        <v>89.502092346450496</v>
      </c>
      <c r="D340">
        <v>96.052999797370006</v>
      </c>
    </row>
    <row r="341" spans="1:11" x14ac:dyDescent="0.25">
      <c r="A341" s="2">
        <v>43441</v>
      </c>
      <c r="B341">
        <v>94.053110328774395</v>
      </c>
      <c r="C341">
        <v>90.778947718448805</v>
      </c>
      <c r="D341">
        <v>97.329441293177197</v>
      </c>
    </row>
    <row r="342" spans="1:11" x14ac:dyDescent="0.25">
      <c r="A342" s="2">
        <v>43442</v>
      </c>
      <c r="B342">
        <v>94.135124662464705</v>
      </c>
      <c r="C342">
        <v>90.912085415639297</v>
      </c>
      <c r="D342">
        <v>97.363445536399098</v>
      </c>
    </row>
    <row r="343" spans="1:11" x14ac:dyDescent="0.25">
      <c r="A343" s="2">
        <v>43443</v>
      </c>
      <c r="B343">
        <v>93.378331420902995</v>
      </c>
      <c r="C343">
        <v>90.1463534797861</v>
      </c>
      <c r="D343">
        <v>96.597351311014094</v>
      </c>
    </row>
    <row r="344" spans="1:11" x14ac:dyDescent="0.25">
      <c r="A344" s="2">
        <v>43444</v>
      </c>
      <c r="B344">
        <v>93.401940749186494</v>
      </c>
      <c r="C344">
        <v>90.186367805988596</v>
      </c>
      <c r="D344">
        <v>96.601832299751905</v>
      </c>
    </row>
    <row r="345" spans="1:11" x14ac:dyDescent="0.25">
      <c r="A345" s="2">
        <v>43445</v>
      </c>
      <c r="B345">
        <v>92.454888372379401</v>
      </c>
      <c r="C345">
        <v>89.247694595785802</v>
      </c>
      <c r="D345">
        <v>95.619580458435195</v>
      </c>
    </row>
    <row r="346" spans="1:11" x14ac:dyDescent="0.25">
      <c r="A346" s="2">
        <v>43446</v>
      </c>
      <c r="B346">
        <v>92.446786995413504</v>
      </c>
      <c r="C346">
        <v>89.240110551003198</v>
      </c>
      <c r="D346">
        <v>95.627810134422106</v>
      </c>
    </row>
    <row r="347" spans="1:11" x14ac:dyDescent="0.25">
      <c r="A347" s="2">
        <v>43447</v>
      </c>
      <c r="B347">
        <v>92.153482950001404</v>
      </c>
      <c r="C347">
        <v>88.985036644639607</v>
      </c>
      <c r="D347">
        <v>95.342010402525105</v>
      </c>
    </row>
    <row r="348" spans="1:11" x14ac:dyDescent="0.25">
      <c r="A348" s="2">
        <v>43448</v>
      </c>
      <c r="B348">
        <v>91.210804503133105</v>
      </c>
      <c r="C348">
        <v>87.991897914535002</v>
      </c>
      <c r="D348">
        <v>94.427902363480101</v>
      </c>
    </row>
    <row r="349" spans="1:11" x14ac:dyDescent="0.25">
      <c r="A349" s="2">
        <v>43449</v>
      </c>
      <c r="B349">
        <v>92.076717880147697</v>
      </c>
      <c r="C349">
        <v>88.847268990131298</v>
      </c>
      <c r="D349">
        <v>95.292441962517401</v>
      </c>
    </row>
    <row r="350" spans="1:11" x14ac:dyDescent="0.25">
      <c r="A350" s="2">
        <v>43450</v>
      </c>
      <c r="B350">
        <v>91.781826056586695</v>
      </c>
      <c r="C350">
        <v>88.513019677941003</v>
      </c>
      <c r="D350">
        <v>95.061670097748902</v>
      </c>
    </row>
    <row r="351" spans="1:11" x14ac:dyDescent="0.25">
      <c r="A351" s="2">
        <v>43451</v>
      </c>
      <c r="B351">
        <v>91.448577887984996</v>
      </c>
      <c r="C351">
        <v>88.172033425373897</v>
      </c>
      <c r="D351">
        <v>94.733984734511907</v>
      </c>
      <c r="E351">
        <v>98.3</v>
      </c>
      <c r="F351">
        <v>93.210052604066803</v>
      </c>
      <c r="G351">
        <v>91.712513415106102</v>
      </c>
      <c r="H351">
        <v>94.695683935201103</v>
      </c>
      <c r="I351">
        <v>5.0899473959331996</v>
      </c>
      <c r="J351">
        <v>14.8883280458169</v>
      </c>
      <c r="K351">
        <v>-9.7983806498836703</v>
      </c>
    </row>
    <row r="352" spans="1:11" x14ac:dyDescent="0.25">
      <c r="A352" s="2">
        <v>43452</v>
      </c>
      <c r="B352">
        <v>91.357478607263701</v>
      </c>
      <c r="C352">
        <v>88.058189933587201</v>
      </c>
      <c r="D352">
        <v>94.698587126722501</v>
      </c>
    </row>
    <row r="353" spans="1:4" x14ac:dyDescent="0.25">
      <c r="A353" s="2">
        <v>43453</v>
      </c>
      <c r="B353">
        <v>90.808306662963901</v>
      </c>
      <c r="C353">
        <v>87.498606398913793</v>
      </c>
      <c r="D353">
        <v>94.143897976242499</v>
      </c>
    </row>
    <row r="354" spans="1:4" x14ac:dyDescent="0.25">
      <c r="A354" s="2">
        <v>43454</v>
      </c>
      <c r="B354">
        <v>90.224889482540704</v>
      </c>
      <c r="C354">
        <v>86.905530910437193</v>
      </c>
      <c r="D354">
        <v>93.544679275532502</v>
      </c>
    </row>
    <row r="355" spans="1:4" x14ac:dyDescent="0.25">
      <c r="A355" s="2">
        <v>43455</v>
      </c>
      <c r="B355">
        <v>89.393577580133297</v>
      </c>
      <c r="C355">
        <v>86.100450601933204</v>
      </c>
      <c r="D355">
        <v>92.719574555884407</v>
      </c>
    </row>
    <row r="356" spans="1:4" x14ac:dyDescent="0.25">
      <c r="A356" s="2">
        <v>43456</v>
      </c>
      <c r="B356">
        <v>89.037052523153605</v>
      </c>
      <c r="C356">
        <v>85.727862880788095</v>
      </c>
      <c r="D356">
        <v>92.373982214637707</v>
      </c>
    </row>
    <row r="357" spans="1:4" x14ac:dyDescent="0.25">
      <c r="A357" s="2">
        <v>43457</v>
      </c>
      <c r="B357">
        <v>89.457298970666002</v>
      </c>
      <c r="C357">
        <v>86.182287953465604</v>
      </c>
      <c r="D357">
        <v>92.749396068259202</v>
      </c>
    </row>
    <row r="358" spans="1:4" x14ac:dyDescent="0.25">
      <c r="A358" s="2">
        <v>43458</v>
      </c>
      <c r="B358">
        <v>88.134305727142902</v>
      </c>
      <c r="C358">
        <v>84.862673729867097</v>
      </c>
      <c r="D358">
        <v>91.401548472659698</v>
      </c>
    </row>
    <row r="359" spans="1:4" x14ac:dyDescent="0.25">
      <c r="A359" s="2">
        <v>43459</v>
      </c>
      <c r="B359">
        <v>87.4848696504976</v>
      </c>
      <c r="C359">
        <v>84.230835321339399</v>
      </c>
      <c r="D359">
        <v>90.738819510888405</v>
      </c>
    </row>
    <row r="360" spans="1:4" x14ac:dyDescent="0.25">
      <c r="A360" s="2">
        <v>43460</v>
      </c>
      <c r="B360">
        <v>87.1042592252699</v>
      </c>
      <c r="C360">
        <v>83.881080330579707</v>
      </c>
      <c r="D360">
        <v>90.348961206847804</v>
      </c>
    </row>
    <row r="361" spans="1:4" x14ac:dyDescent="0.25">
      <c r="A361" s="2">
        <v>43461</v>
      </c>
      <c r="B361">
        <v>87.809520324891906</v>
      </c>
      <c r="C361">
        <v>84.572081920086902</v>
      </c>
      <c r="D361">
        <v>91.028528041070601</v>
      </c>
    </row>
    <row r="362" spans="1:4" x14ac:dyDescent="0.25">
      <c r="A362" s="2">
        <v>43462</v>
      </c>
      <c r="B362">
        <v>88.416966658648207</v>
      </c>
      <c r="C362">
        <v>85.131659483403794</v>
      </c>
      <c r="D362">
        <v>91.660533236241605</v>
      </c>
    </row>
    <row r="363" spans="1:4" x14ac:dyDescent="0.25">
      <c r="A363" s="2">
        <v>43463</v>
      </c>
      <c r="B363">
        <v>88.982934294320103</v>
      </c>
      <c r="C363">
        <v>85.719466996433496</v>
      </c>
      <c r="D363">
        <v>92.260884728194895</v>
      </c>
    </row>
    <row r="364" spans="1:4" x14ac:dyDescent="0.25">
      <c r="A364" s="2">
        <v>43464</v>
      </c>
      <c r="B364">
        <v>89.405787425773099</v>
      </c>
      <c r="C364">
        <v>86.115209115699201</v>
      </c>
      <c r="D364">
        <v>92.6940283725407</v>
      </c>
    </row>
    <row r="365" spans="1:4" x14ac:dyDescent="0.25">
      <c r="A365" s="2">
        <v>43465</v>
      </c>
      <c r="B365">
        <v>89.994290006676707</v>
      </c>
      <c r="C365">
        <v>86.691513090974496</v>
      </c>
      <c r="D365">
        <v>93.307444376476397</v>
      </c>
    </row>
    <row r="366" spans="1:4" x14ac:dyDescent="0.25">
      <c r="A366" s="2">
        <v>43466</v>
      </c>
      <c r="B366">
        <v>89.715577763727296</v>
      </c>
      <c r="C366">
        <v>86.405977787331594</v>
      </c>
      <c r="D366">
        <v>93.054739026246097</v>
      </c>
    </row>
    <row r="367" spans="1:4" x14ac:dyDescent="0.25">
      <c r="A367" s="2">
        <v>43467</v>
      </c>
      <c r="B367">
        <v>90.417941835467502</v>
      </c>
      <c r="C367">
        <v>87.117642288732398</v>
      </c>
      <c r="D367">
        <v>93.755564575966901</v>
      </c>
    </row>
    <row r="368" spans="1:4" x14ac:dyDescent="0.25">
      <c r="A368" s="2">
        <v>43468</v>
      </c>
      <c r="B368">
        <v>90.688474954548397</v>
      </c>
      <c r="C368">
        <v>87.413227218969396</v>
      </c>
      <c r="D368">
        <v>94.017622788818201</v>
      </c>
    </row>
    <row r="369" spans="1:11" x14ac:dyDescent="0.25">
      <c r="A369" s="2">
        <v>43469</v>
      </c>
      <c r="B369">
        <v>91.233418630047197</v>
      </c>
      <c r="C369">
        <v>87.958502924996495</v>
      </c>
      <c r="D369">
        <v>94.550832361470896</v>
      </c>
    </row>
    <row r="370" spans="1:11" x14ac:dyDescent="0.25">
      <c r="A370" s="2">
        <v>43470</v>
      </c>
      <c r="B370">
        <v>91.733294935614296</v>
      </c>
      <c r="C370">
        <v>88.478630526281293</v>
      </c>
      <c r="D370">
        <v>95.006898852221298</v>
      </c>
    </row>
    <row r="371" spans="1:11" x14ac:dyDescent="0.25">
      <c r="A371" s="2">
        <v>43471</v>
      </c>
      <c r="B371">
        <v>91.992415518713599</v>
      </c>
      <c r="C371">
        <v>88.747367985414996</v>
      </c>
      <c r="D371">
        <v>95.254206902965294</v>
      </c>
    </row>
    <row r="372" spans="1:11" x14ac:dyDescent="0.25">
      <c r="A372" s="2">
        <v>43472</v>
      </c>
      <c r="B372">
        <v>90.728816030906302</v>
      </c>
      <c r="C372">
        <v>87.497236443230705</v>
      </c>
      <c r="D372">
        <v>93.943186671064694</v>
      </c>
    </row>
    <row r="373" spans="1:11" x14ac:dyDescent="0.25">
      <c r="A373" s="2">
        <v>43473</v>
      </c>
      <c r="B373">
        <v>90.234285422789995</v>
      </c>
      <c r="C373">
        <v>87.0085414668835</v>
      </c>
      <c r="D373">
        <v>93.433802818178293</v>
      </c>
    </row>
    <row r="374" spans="1:11" x14ac:dyDescent="0.25">
      <c r="A374" s="2">
        <v>43474</v>
      </c>
      <c r="B374">
        <v>88.737755745212496</v>
      </c>
      <c r="C374">
        <v>85.540064636212705</v>
      </c>
      <c r="D374">
        <v>91.917888165298805</v>
      </c>
    </row>
    <row r="375" spans="1:11" x14ac:dyDescent="0.25">
      <c r="A375" s="2">
        <v>43475</v>
      </c>
      <c r="B375">
        <v>87.757257097501807</v>
      </c>
      <c r="C375">
        <v>84.558394170500193</v>
      </c>
      <c r="D375">
        <v>90.956202570054899</v>
      </c>
    </row>
    <row r="376" spans="1:11" x14ac:dyDescent="0.25">
      <c r="A376" s="2">
        <v>43476</v>
      </c>
      <c r="B376">
        <v>87.261570109222802</v>
      </c>
      <c r="C376">
        <v>84.075371215357805</v>
      </c>
      <c r="D376">
        <v>90.458841550942694</v>
      </c>
    </row>
    <row r="377" spans="1:11" x14ac:dyDescent="0.25">
      <c r="A377" s="2">
        <v>43477</v>
      </c>
      <c r="B377">
        <v>86.955183231974502</v>
      </c>
      <c r="C377">
        <v>83.797300775612001</v>
      </c>
      <c r="D377">
        <v>90.133916790474004</v>
      </c>
    </row>
    <row r="378" spans="1:11" x14ac:dyDescent="0.25">
      <c r="A378" s="2">
        <v>43478</v>
      </c>
      <c r="B378">
        <v>86.878588242412306</v>
      </c>
      <c r="C378">
        <v>83.701008067573795</v>
      </c>
      <c r="D378">
        <v>90.085227495012106</v>
      </c>
    </row>
    <row r="379" spans="1:11" x14ac:dyDescent="0.25">
      <c r="A379" s="2">
        <v>43479</v>
      </c>
      <c r="B379">
        <v>86.554338908318996</v>
      </c>
      <c r="C379">
        <v>83.340607011106101</v>
      </c>
      <c r="D379">
        <v>89.792009076298598</v>
      </c>
    </row>
    <row r="380" spans="1:11" x14ac:dyDescent="0.25">
      <c r="A380" s="2">
        <v>43480</v>
      </c>
      <c r="B380">
        <v>86.861908592766795</v>
      </c>
      <c r="C380">
        <v>83.624620171545402</v>
      </c>
      <c r="D380">
        <v>90.124879650495799</v>
      </c>
    </row>
    <row r="381" spans="1:11" x14ac:dyDescent="0.25">
      <c r="A381" s="2">
        <v>43481</v>
      </c>
      <c r="B381">
        <v>87.670111061129901</v>
      </c>
      <c r="C381">
        <v>84.4181964331584</v>
      </c>
      <c r="D381">
        <v>90.9137807504394</v>
      </c>
      <c r="E381">
        <v>90.7</v>
      </c>
      <c r="F381">
        <v>89.047024021108498</v>
      </c>
      <c r="G381">
        <v>87.219099420418402</v>
      </c>
      <c r="H381">
        <v>90.885211508662294</v>
      </c>
      <c r="I381">
        <v>1.6529759788915299</v>
      </c>
      <c r="J381">
        <v>10.4513643120262</v>
      </c>
      <c r="K381">
        <v>-8.7983883331346409</v>
      </c>
    </row>
    <row r="382" spans="1:11" x14ac:dyDescent="0.25">
      <c r="A382" s="2">
        <v>43482</v>
      </c>
      <c r="B382">
        <v>87.781314422817402</v>
      </c>
      <c r="C382">
        <v>84.520421847588594</v>
      </c>
      <c r="D382">
        <v>91.024371728442503</v>
      </c>
    </row>
    <row r="383" spans="1:11" x14ac:dyDescent="0.25">
      <c r="A383" s="2">
        <v>43483</v>
      </c>
      <c r="B383">
        <v>87.336054626319594</v>
      </c>
      <c r="C383">
        <v>84.086943252787904</v>
      </c>
      <c r="D383">
        <v>90.573240573928899</v>
      </c>
    </row>
    <row r="384" spans="1:11" x14ac:dyDescent="0.25">
      <c r="A384" s="2">
        <v>43484</v>
      </c>
      <c r="B384">
        <v>87.974663966298294</v>
      </c>
      <c r="C384">
        <v>84.725475980181599</v>
      </c>
      <c r="D384">
        <v>91.210795876351</v>
      </c>
    </row>
    <row r="385" spans="1:11" x14ac:dyDescent="0.25">
      <c r="A385" s="2">
        <v>43485</v>
      </c>
      <c r="B385">
        <v>88.308301219901097</v>
      </c>
      <c r="C385">
        <v>85.065793369245199</v>
      </c>
      <c r="D385">
        <v>91.535120413849</v>
      </c>
    </row>
    <row r="386" spans="1:11" x14ac:dyDescent="0.25">
      <c r="A386" s="2">
        <v>43486</v>
      </c>
      <c r="B386">
        <v>87.892046232882393</v>
      </c>
      <c r="C386">
        <v>84.692752031462405</v>
      </c>
      <c r="D386">
        <v>91.084643616041504</v>
      </c>
    </row>
    <row r="387" spans="1:11" x14ac:dyDescent="0.25">
      <c r="A387" s="2">
        <v>43487</v>
      </c>
      <c r="B387">
        <v>87.485234910751203</v>
      </c>
      <c r="C387">
        <v>84.291813238432795</v>
      </c>
      <c r="D387">
        <v>90.657192871495596</v>
      </c>
    </row>
    <row r="388" spans="1:11" x14ac:dyDescent="0.25">
      <c r="A388" s="2">
        <v>43488</v>
      </c>
      <c r="B388">
        <v>86.108797165787095</v>
      </c>
      <c r="C388">
        <v>82.922525994283603</v>
      </c>
      <c r="D388">
        <v>89.280825882084699</v>
      </c>
    </row>
    <row r="389" spans="1:11" x14ac:dyDescent="0.25">
      <c r="A389" s="2">
        <v>43489</v>
      </c>
      <c r="B389">
        <v>86.083084480257895</v>
      </c>
      <c r="C389">
        <v>82.900686087247706</v>
      </c>
      <c r="D389">
        <v>89.252194513376097</v>
      </c>
    </row>
    <row r="390" spans="1:11" x14ac:dyDescent="0.25">
      <c r="A390" s="2">
        <v>43490</v>
      </c>
      <c r="B390">
        <v>85.684613289948501</v>
      </c>
      <c r="C390">
        <v>82.495164230704901</v>
      </c>
      <c r="D390">
        <v>88.868996546000204</v>
      </c>
    </row>
    <row r="391" spans="1:11" x14ac:dyDescent="0.25">
      <c r="A391" s="2">
        <v>43491</v>
      </c>
      <c r="B391">
        <v>86.361579575945697</v>
      </c>
      <c r="C391">
        <v>83.156375386328705</v>
      </c>
      <c r="D391">
        <v>89.550112521718603</v>
      </c>
    </row>
    <row r="392" spans="1:11" x14ac:dyDescent="0.25">
      <c r="A392" s="2">
        <v>43492</v>
      </c>
      <c r="B392">
        <v>86.918242953534005</v>
      </c>
      <c r="C392">
        <v>83.692734311014505</v>
      </c>
      <c r="D392">
        <v>90.080508921950695</v>
      </c>
    </row>
    <row r="393" spans="1:11" x14ac:dyDescent="0.25">
      <c r="A393" s="2">
        <v>43493</v>
      </c>
      <c r="B393">
        <v>86.547356768946997</v>
      </c>
      <c r="C393">
        <v>83.322709519356394</v>
      </c>
      <c r="D393">
        <v>89.722559694339097</v>
      </c>
      <c r="E393">
        <v>91.2</v>
      </c>
      <c r="F393">
        <v>88.155061108519106</v>
      </c>
      <c r="G393">
        <v>86.768273568338302</v>
      </c>
      <c r="H393">
        <v>89.539279619006706</v>
      </c>
      <c r="I393">
        <v>3.0449388914808799</v>
      </c>
      <c r="J393">
        <v>12.010658259449899</v>
      </c>
      <c r="K393">
        <v>-8.9657193679689993</v>
      </c>
    </row>
    <row r="394" spans="1:11" x14ac:dyDescent="0.25">
      <c r="A394" s="2">
        <v>43494</v>
      </c>
      <c r="B394">
        <v>87.732120657211098</v>
      </c>
      <c r="C394">
        <v>84.4581554531878</v>
      </c>
      <c r="D394">
        <v>90.992471877216602</v>
      </c>
    </row>
    <row r="395" spans="1:11" x14ac:dyDescent="0.25">
      <c r="A395" s="2">
        <v>43495</v>
      </c>
      <c r="B395">
        <v>87.808466779879197</v>
      </c>
      <c r="C395">
        <v>84.522107740717601</v>
      </c>
      <c r="D395">
        <v>91.074918044039507</v>
      </c>
    </row>
    <row r="396" spans="1:11" x14ac:dyDescent="0.25">
      <c r="A396" s="2">
        <v>43496</v>
      </c>
      <c r="B396">
        <v>87.646025538258797</v>
      </c>
      <c r="C396">
        <v>84.383118714289793</v>
      </c>
      <c r="D396">
        <v>90.910702918132799</v>
      </c>
    </row>
    <row r="397" spans="1:11" x14ac:dyDescent="0.25">
      <c r="A397" s="2">
        <v>43497</v>
      </c>
      <c r="B397">
        <v>88.850205101086402</v>
      </c>
      <c r="C397">
        <v>85.584657651307595</v>
      </c>
      <c r="D397">
        <v>92.057659615099496</v>
      </c>
    </row>
    <row r="398" spans="1:11" x14ac:dyDescent="0.25">
      <c r="A398" s="2">
        <v>43498</v>
      </c>
      <c r="B398">
        <v>89.940924549879597</v>
      </c>
      <c r="C398">
        <v>86.681690223578101</v>
      </c>
      <c r="D398">
        <v>93.145778726076202</v>
      </c>
    </row>
    <row r="399" spans="1:11" x14ac:dyDescent="0.25">
      <c r="A399" s="2">
        <v>43499</v>
      </c>
      <c r="B399">
        <v>90.802887392399398</v>
      </c>
      <c r="C399">
        <v>87.5751200302998</v>
      </c>
      <c r="D399">
        <v>94.035673977816103</v>
      </c>
    </row>
    <row r="400" spans="1:11" x14ac:dyDescent="0.25">
      <c r="A400" s="2">
        <v>43500</v>
      </c>
      <c r="B400">
        <v>91.619638625335398</v>
      </c>
      <c r="C400">
        <v>88.3910457891551</v>
      </c>
      <c r="D400">
        <v>94.814601290812902</v>
      </c>
    </row>
    <row r="401" spans="1:11" x14ac:dyDescent="0.25">
      <c r="A401" s="2">
        <v>43501</v>
      </c>
      <c r="B401">
        <v>91.426482098002296</v>
      </c>
      <c r="C401">
        <v>88.203032692856198</v>
      </c>
      <c r="D401">
        <v>94.622784743231193</v>
      </c>
    </row>
    <row r="402" spans="1:11" x14ac:dyDescent="0.25">
      <c r="A402" s="2">
        <v>43502</v>
      </c>
      <c r="B402">
        <v>92.410764632113995</v>
      </c>
      <c r="C402">
        <v>89.206192426721898</v>
      </c>
      <c r="D402">
        <v>95.583003504664305</v>
      </c>
    </row>
    <row r="403" spans="1:11" x14ac:dyDescent="0.25">
      <c r="A403" s="2">
        <v>43503</v>
      </c>
      <c r="B403">
        <v>93.1233938405435</v>
      </c>
      <c r="C403">
        <v>89.917931327896696</v>
      </c>
      <c r="D403">
        <v>96.323575651615002</v>
      </c>
    </row>
    <row r="404" spans="1:11" x14ac:dyDescent="0.25">
      <c r="A404" s="2">
        <v>43504</v>
      </c>
      <c r="B404">
        <v>93.080446046226896</v>
      </c>
      <c r="C404">
        <v>89.849107800157597</v>
      </c>
      <c r="D404">
        <v>96.284258189446604</v>
      </c>
    </row>
    <row r="405" spans="1:11" x14ac:dyDescent="0.25">
      <c r="A405" s="2">
        <v>43505</v>
      </c>
      <c r="B405">
        <v>93.525224300026395</v>
      </c>
      <c r="C405">
        <v>90.311610439932096</v>
      </c>
      <c r="D405">
        <v>96.721254457079397</v>
      </c>
    </row>
    <row r="406" spans="1:11" x14ac:dyDescent="0.25">
      <c r="A406" s="2">
        <v>43506</v>
      </c>
      <c r="B406">
        <v>93.042181862244703</v>
      </c>
      <c r="C406">
        <v>89.850407244985703</v>
      </c>
      <c r="D406">
        <v>96.245302777611599</v>
      </c>
    </row>
    <row r="407" spans="1:11" x14ac:dyDescent="0.25">
      <c r="A407" s="2">
        <v>43507</v>
      </c>
      <c r="B407">
        <v>91.877869641255401</v>
      </c>
      <c r="C407">
        <v>88.645847452844905</v>
      </c>
      <c r="D407">
        <v>95.099520279202395</v>
      </c>
    </row>
    <row r="408" spans="1:11" x14ac:dyDescent="0.25">
      <c r="A408" s="2">
        <v>43508</v>
      </c>
      <c r="B408">
        <v>91.716006230895402</v>
      </c>
      <c r="C408">
        <v>88.466954719436401</v>
      </c>
      <c r="D408">
        <v>94.963832680748496</v>
      </c>
    </row>
    <row r="409" spans="1:11" x14ac:dyDescent="0.25">
      <c r="A409" s="2">
        <v>43509</v>
      </c>
      <c r="B409">
        <v>92.2245768824328</v>
      </c>
      <c r="C409">
        <v>88.968074001470796</v>
      </c>
      <c r="D409">
        <v>95.464648673667</v>
      </c>
      <c r="E409">
        <v>95.5</v>
      </c>
      <c r="F409">
        <v>91.273006234705406</v>
      </c>
      <c r="G409">
        <v>89.451349505872201</v>
      </c>
      <c r="H409">
        <v>93.088319010700602</v>
      </c>
      <c r="I409">
        <v>4.2269937652946403</v>
      </c>
      <c r="J409">
        <v>14.703381292469199</v>
      </c>
      <c r="K409">
        <v>-10.4763875271745</v>
      </c>
    </row>
    <row r="410" spans="1:11" x14ac:dyDescent="0.25">
      <c r="A410" s="2">
        <v>43510</v>
      </c>
      <c r="B410">
        <v>91.844781734929796</v>
      </c>
      <c r="C410">
        <v>88.629067987709305</v>
      </c>
      <c r="D410">
        <v>95.0976557390794</v>
      </c>
    </row>
    <row r="411" spans="1:11" x14ac:dyDescent="0.25">
      <c r="A411" s="2">
        <v>43511</v>
      </c>
      <c r="B411">
        <v>91.049327637142298</v>
      </c>
      <c r="C411">
        <v>87.814796454442302</v>
      </c>
      <c r="D411">
        <v>94.280979250773399</v>
      </c>
    </row>
    <row r="412" spans="1:11" x14ac:dyDescent="0.25">
      <c r="A412" s="2">
        <v>43512</v>
      </c>
      <c r="B412">
        <v>90.911660720144397</v>
      </c>
      <c r="C412">
        <v>87.675069491785095</v>
      </c>
      <c r="D412">
        <v>94.145424610328803</v>
      </c>
    </row>
    <row r="413" spans="1:11" x14ac:dyDescent="0.25">
      <c r="A413" s="2">
        <v>43513</v>
      </c>
      <c r="B413">
        <v>91.468712885672602</v>
      </c>
      <c r="C413">
        <v>88.219890540812202</v>
      </c>
      <c r="D413">
        <v>94.698217663588096</v>
      </c>
    </row>
    <row r="414" spans="1:11" x14ac:dyDescent="0.25">
      <c r="A414" s="2">
        <v>43514</v>
      </c>
      <c r="B414">
        <v>92.259319489596095</v>
      </c>
      <c r="C414">
        <v>89.019510305201905</v>
      </c>
      <c r="D414">
        <v>95.471713378922303</v>
      </c>
    </row>
    <row r="415" spans="1:11" x14ac:dyDescent="0.25">
      <c r="A415" s="2">
        <v>43515</v>
      </c>
      <c r="B415">
        <v>92.563372321256793</v>
      </c>
      <c r="C415">
        <v>89.338200980360696</v>
      </c>
      <c r="D415">
        <v>95.754761059577902</v>
      </c>
    </row>
    <row r="416" spans="1:11" x14ac:dyDescent="0.25">
      <c r="A416" s="2">
        <v>43516</v>
      </c>
      <c r="B416">
        <v>92.6399728316173</v>
      </c>
      <c r="C416">
        <v>89.454313763696305</v>
      </c>
      <c r="D416">
        <v>95.859658699928204</v>
      </c>
    </row>
    <row r="417" spans="1:11" x14ac:dyDescent="0.25">
      <c r="A417" s="2">
        <v>43517</v>
      </c>
      <c r="B417">
        <v>91.811922422364603</v>
      </c>
      <c r="C417">
        <v>88.6392903418039</v>
      </c>
      <c r="D417">
        <v>95.021466213186898</v>
      </c>
    </row>
    <row r="418" spans="1:11" x14ac:dyDescent="0.25">
      <c r="A418" s="2">
        <v>43518</v>
      </c>
      <c r="B418">
        <v>92.558866700611702</v>
      </c>
      <c r="C418">
        <v>89.342874272445599</v>
      </c>
      <c r="D418">
        <v>95.765505228198606</v>
      </c>
    </row>
    <row r="419" spans="1:11" x14ac:dyDescent="0.25">
      <c r="A419" s="2">
        <v>43519</v>
      </c>
      <c r="B419">
        <v>92.718854958532404</v>
      </c>
      <c r="C419">
        <v>89.491573383647804</v>
      </c>
      <c r="D419">
        <v>95.892590172857993</v>
      </c>
    </row>
    <row r="420" spans="1:11" x14ac:dyDescent="0.25">
      <c r="A420" s="2">
        <v>43520</v>
      </c>
      <c r="B420">
        <v>93.086081352355194</v>
      </c>
      <c r="C420">
        <v>89.843914985914907</v>
      </c>
      <c r="D420">
        <v>96.260210062012604</v>
      </c>
    </row>
    <row r="421" spans="1:11" x14ac:dyDescent="0.25">
      <c r="A421" s="2">
        <v>43521</v>
      </c>
      <c r="B421">
        <v>93.003896195287894</v>
      </c>
      <c r="C421">
        <v>89.751650916019599</v>
      </c>
      <c r="D421">
        <v>96.265033369287707</v>
      </c>
      <c r="E421">
        <v>93.8</v>
      </c>
      <c r="F421">
        <v>91.6671060285219</v>
      </c>
      <c r="G421">
        <v>90.286370629848506</v>
      </c>
      <c r="H421">
        <v>93.045821786414393</v>
      </c>
      <c r="I421">
        <v>2.1328939714781101</v>
      </c>
      <c r="J421">
        <v>12.716265078644099</v>
      </c>
      <c r="K421">
        <v>-10.583371107166</v>
      </c>
    </row>
    <row r="422" spans="1:11" x14ac:dyDescent="0.25">
      <c r="A422" s="2">
        <v>43522</v>
      </c>
      <c r="B422">
        <v>92.455524637824794</v>
      </c>
      <c r="C422">
        <v>89.196671013062698</v>
      </c>
      <c r="D422">
        <v>95.712952953942903</v>
      </c>
    </row>
    <row r="423" spans="1:11" x14ac:dyDescent="0.25">
      <c r="A423" s="2">
        <v>43523</v>
      </c>
      <c r="B423">
        <v>92.655081130753302</v>
      </c>
      <c r="C423">
        <v>89.363375659175404</v>
      </c>
      <c r="D423">
        <v>95.912213829414398</v>
      </c>
    </row>
    <row r="424" spans="1:11" x14ac:dyDescent="0.25">
      <c r="A424" s="2">
        <v>43524</v>
      </c>
      <c r="B424">
        <v>93.610266918463296</v>
      </c>
      <c r="C424">
        <v>90.309672324647096</v>
      </c>
      <c r="D424">
        <v>96.858295203991304</v>
      </c>
    </row>
    <row r="425" spans="1:11" x14ac:dyDescent="0.25">
      <c r="A425" s="2">
        <v>43525</v>
      </c>
      <c r="B425">
        <v>93.654485333287695</v>
      </c>
      <c r="C425">
        <v>90.369830467041496</v>
      </c>
      <c r="D425">
        <v>96.920548947848104</v>
      </c>
    </row>
    <row r="426" spans="1:11" x14ac:dyDescent="0.25">
      <c r="A426" s="2">
        <v>43526</v>
      </c>
      <c r="B426">
        <v>93.134698902176794</v>
      </c>
      <c r="C426">
        <v>89.870759914251593</v>
      </c>
      <c r="D426">
        <v>96.361399190552603</v>
      </c>
    </row>
    <row r="427" spans="1:11" x14ac:dyDescent="0.25">
      <c r="A427" s="2">
        <v>43527</v>
      </c>
      <c r="B427">
        <v>94.123542182866402</v>
      </c>
      <c r="C427">
        <v>90.874103176071898</v>
      </c>
      <c r="D427">
        <v>97.324289848647794</v>
      </c>
    </row>
    <row r="428" spans="1:11" x14ac:dyDescent="0.25">
      <c r="A428" s="2">
        <v>43528</v>
      </c>
      <c r="B428">
        <v>94.234944273779803</v>
      </c>
      <c r="C428">
        <v>91.006204266287099</v>
      </c>
      <c r="D428">
        <v>97.4457455793994</v>
      </c>
    </row>
    <row r="429" spans="1:11" x14ac:dyDescent="0.25">
      <c r="A429" s="2">
        <v>43529</v>
      </c>
      <c r="B429">
        <v>94.2297112257789</v>
      </c>
      <c r="C429">
        <v>90.991058247431795</v>
      </c>
      <c r="D429">
        <v>97.423089947811206</v>
      </c>
    </row>
    <row r="430" spans="1:11" x14ac:dyDescent="0.25">
      <c r="A430" s="2">
        <v>43530</v>
      </c>
      <c r="B430">
        <v>94.531032432984901</v>
      </c>
      <c r="C430">
        <v>91.287920772560696</v>
      </c>
      <c r="D430">
        <v>97.709072390063795</v>
      </c>
    </row>
    <row r="431" spans="1:11" x14ac:dyDescent="0.25">
      <c r="A431" s="2">
        <v>43531</v>
      </c>
      <c r="B431">
        <v>93.701833999565906</v>
      </c>
      <c r="C431">
        <v>90.493908616965498</v>
      </c>
      <c r="D431">
        <v>96.854917897250999</v>
      </c>
    </row>
    <row r="432" spans="1:11" x14ac:dyDescent="0.25">
      <c r="A432" s="2">
        <v>43532</v>
      </c>
      <c r="B432">
        <v>93.4866286677305</v>
      </c>
      <c r="C432">
        <v>90.247092173115206</v>
      </c>
      <c r="D432">
        <v>96.6666957807263</v>
      </c>
    </row>
    <row r="433" spans="1:11" x14ac:dyDescent="0.25">
      <c r="A433" s="2">
        <v>43533</v>
      </c>
      <c r="B433">
        <v>93.449078828755304</v>
      </c>
      <c r="C433">
        <v>90.260919339665094</v>
      </c>
      <c r="D433">
        <v>96.632255518813295</v>
      </c>
    </row>
    <row r="434" spans="1:11" x14ac:dyDescent="0.25">
      <c r="A434" s="2">
        <v>43534</v>
      </c>
      <c r="B434">
        <v>93.0609702022725</v>
      </c>
      <c r="C434">
        <v>89.850204730064405</v>
      </c>
      <c r="D434">
        <v>96.280455043412204</v>
      </c>
    </row>
    <row r="435" spans="1:11" x14ac:dyDescent="0.25">
      <c r="A435" s="2">
        <v>43535</v>
      </c>
      <c r="B435">
        <v>93.138856495019596</v>
      </c>
      <c r="C435">
        <v>89.930007071105095</v>
      </c>
      <c r="D435">
        <v>96.354464826262202</v>
      </c>
    </row>
    <row r="436" spans="1:11" x14ac:dyDescent="0.25">
      <c r="A436" s="2">
        <v>43536</v>
      </c>
      <c r="B436">
        <v>92.982230701942399</v>
      </c>
      <c r="C436">
        <v>89.76797276712</v>
      </c>
      <c r="D436">
        <v>96.198916334281904</v>
      </c>
    </row>
    <row r="437" spans="1:11" x14ac:dyDescent="0.25">
      <c r="A437" s="2">
        <v>43537</v>
      </c>
      <c r="B437">
        <v>92.719980021019296</v>
      </c>
      <c r="C437">
        <v>89.480065493208599</v>
      </c>
      <c r="D437">
        <v>95.948453194232798</v>
      </c>
      <c r="E437">
        <v>97.8</v>
      </c>
      <c r="F437">
        <v>93.514222754426399</v>
      </c>
      <c r="G437">
        <v>91.684724508291694</v>
      </c>
      <c r="H437">
        <v>95.320463222609106</v>
      </c>
      <c r="I437">
        <v>4.2857772455736001</v>
      </c>
      <c r="J437">
        <v>15.008193288309</v>
      </c>
      <c r="K437">
        <v>-10.7224160427354</v>
      </c>
    </row>
    <row r="438" spans="1:11" x14ac:dyDescent="0.25">
      <c r="A438" s="2">
        <v>43538</v>
      </c>
      <c r="B438">
        <v>92.545626089687204</v>
      </c>
      <c r="C438">
        <v>89.275382950799795</v>
      </c>
      <c r="D438">
        <v>95.8188488768794</v>
      </c>
    </row>
    <row r="439" spans="1:11" x14ac:dyDescent="0.25">
      <c r="A439" s="2">
        <v>43539</v>
      </c>
      <c r="B439">
        <v>91.668440960113401</v>
      </c>
      <c r="C439">
        <v>88.408203504747604</v>
      </c>
      <c r="D439">
        <v>94.908230814893102</v>
      </c>
    </row>
    <row r="440" spans="1:11" x14ac:dyDescent="0.25">
      <c r="A440" s="2">
        <v>43540</v>
      </c>
      <c r="B440">
        <v>92.073505656839501</v>
      </c>
      <c r="C440">
        <v>88.857131091337095</v>
      </c>
      <c r="D440">
        <v>95.308370203092693</v>
      </c>
    </row>
    <row r="441" spans="1:11" x14ac:dyDescent="0.25">
      <c r="A441" s="2">
        <v>43541</v>
      </c>
      <c r="B441">
        <v>91.937427297867899</v>
      </c>
      <c r="C441">
        <v>88.764358374937402</v>
      </c>
      <c r="D441">
        <v>95.173801783469003</v>
      </c>
    </row>
    <row r="442" spans="1:11" x14ac:dyDescent="0.25">
      <c r="A442" s="2">
        <v>43542</v>
      </c>
      <c r="B442">
        <v>92.336076913539301</v>
      </c>
      <c r="C442">
        <v>89.151892375297606</v>
      </c>
      <c r="D442">
        <v>95.554509696397801</v>
      </c>
    </row>
    <row r="443" spans="1:11" x14ac:dyDescent="0.25">
      <c r="A443" s="2">
        <v>43543</v>
      </c>
      <c r="B443">
        <v>92.691915295266497</v>
      </c>
      <c r="C443">
        <v>89.531279896808002</v>
      </c>
      <c r="D443">
        <v>95.912779345180994</v>
      </c>
    </row>
    <row r="444" spans="1:11" x14ac:dyDescent="0.25">
      <c r="A444" s="2">
        <v>43544</v>
      </c>
      <c r="B444">
        <v>92.616932587404094</v>
      </c>
      <c r="C444">
        <v>89.436005891300496</v>
      </c>
      <c r="D444">
        <v>95.819839798313595</v>
      </c>
    </row>
    <row r="445" spans="1:11" x14ac:dyDescent="0.25">
      <c r="A445" s="2">
        <v>43545</v>
      </c>
      <c r="B445">
        <v>92.551676679839403</v>
      </c>
      <c r="C445">
        <v>89.363042353417001</v>
      </c>
      <c r="D445">
        <v>95.748536007820903</v>
      </c>
    </row>
    <row r="446" spans="1:11" x14ac:dyDescent="0.25">
      <c r="A446" s="2">
        <v>43546</v>
      </c>
      <c r="B446">
        <v>92.993409714206294</v>
      </c>
      <c r="C446">
        <v>89.809264808976906</v>
      </c>
      <c r="D446">
        <v>96.188065245550604</v>
      </c>
    </row>
    <row r="447" spans="1:11" x14ac:dyDescent="0.25">
      <c r="A447" s="2">
        <v>43547</v>
      </c>
      <c r="B447">
        <v>92.363963026979505</v>
      </c>
      <c r="C447">
        <v>89.172576254899894</v>
      </c>
      <c r="D447">
        <v>95.544181217909994</v>
      </c>
    </row>
    <row r="448" spans="1:11" x14ac:dyDescent="0.25">
      <c r="A448" s="2">
        <v>43548</v>
      </c>
      <c r="B448">
        <v>92.063554745801</v>
      </c>
      <c r="C448">
        <v>88.836814177870593</v>
      </c>
      <c r="D448">
        <v>95.313733113959401</v>
      </c>
    </row>
    <row r="449" spans="1:11" x14ac:dyDescent="0.25">
      <c r="A449" s="2">
        <v>43549</v>
      </c>
      <c r="B449">
        <v>92.771068755438293</v>
      </c>
      <c r="C449">
        <v>89.527181403722395</v>
      </c>
      <c r="D449">
        <v>96.006118376644494</v>
      </c>
      <c r="E449">
        <v>98.4</v>
      </c>
      <c r="F449">
        <v>93.012108853310295</v>
      </c>
      <c r="G449">
        <v>91.634015509127906</v>
      </c>
      <c r="H449">
        <v>94.385505534332097</v>
      </c>
      <c r="I449">
        <v>5.3878911466897303</v>
      </c>
      <c r="J449">
        <v>15.655859099798899</v>
      </c>
      <c r="K449">
        <v>-10.2679679531091</v>
      </c>
    </row>
    <row r="450" spans="1:11" x14ac:dyDescent="0.25">
      <c r="A450" s="2">
        <v>43550</v>
      </c>
      <c r="B450">
        <v>93.574770098994804</v>
      </c>
      <c r="C450">
        <v>90.312556040679894</v>
      </c>
      <c r="D450">
        <v>96.782104185773093</v>
      </c>
    </row>
    <row r="451" spans="1:11" x14ac:dyDescent="0.25">
      <c r="A451" s="2">
        <v>43551</v>
      </c>
      <c r="B451">
        <v>92.733987736661405</v>
      </c>
      <c r="C451">
        <v>89.479239688945199</v>
      </c>
      <c r="D451">
        <v>95.931868334439898</v>
      </c>
    </row>
    <row r="452" spans="1:11" x14ac:dyDescent="0.25">
      <c r="A452" s="2">
        <v>43552</v>
      </c>
      <c r="B452">
        <v>91.876837973505303</v>
      </c>
      <c r="C452">
        <v>88.642324210462704</v>
      </c>
      <c r="D452">
        <v>95.075657649067196</v>
      </c>
    </row>
    <row r="453" spans="1:11" x14ac:dyDescent="0.25">
      <c r="A453" s="2">
        <v>43553</v>
      </c>
      <c r="B453">
        <v>91.937785406032305</v>
      </c>
      <c r="C453">
        <v>88.723695397571404</v>
      </c>
      <c r="D453">
        <v>95.129759235581304</v>
      </c>
    </row>
    <row r="454" spans="1:11" x14ac:dyDescent="0.25">
      <c r="A454" s="2">
        <v>43554</v>
      </c>
      <c r="B454">
        <v>92.129550235881297</v>
      </c>
      <c r="C454">
        <v>88.943401403436894</v>
      </c>
      <c r="D454">
        <v>95.297272516748095</v>
      </c>
    </row>
    <row r="455" spans="1:11" x14ac:dyDescent="0.25">
      <c r="A455" s="2">
        <v>43555</v>
      </c>
      <c r="B455">
        <v>92.650275631869903</v>
      </c>
      <c r="C455">
        <v>89.427526465736605</v>
      </c>
      <c r="D455">
        <v>95.834216790648199</v>
      </c>
    </row>
    <row r="456" spans="1:11" x14ac:dyDescent="0.25">
      <c r="A456" s="2">
        <v>43556</v>
      </c>
      <c r="B456">
        <v>92.625424129784804</v>
      </c>
      <c r="C456">
        <v>89.4110794472181</v>
      </c>
      <c r="D456">
        <v>95.828472430780906</v>
      </c>
    </row>
    <row r="457" spans="1:11" x14ac:dyDescent="0.25">
      <c r="A457" s="2">
        <v>43557</v>
      </c>
      <c r="B457">
        <v>92.5869398768791</v>
      </c>
      <c r="C457">
        <v>89.366355640576302</v>
      </c>
      <c r="D457">
        <v>95.760251048268699</v>
      </c>
    </row>
    <row r="458" spans="1:11" x14ac:dyDescent="0.25">
      <c r="A458" s="2">
        <v>43558</v>
      </c>
      <c r="B458">
        <v>92.578251720656098</v>
      </c>
      <c r="C458">
        <v>89.339607072957804</v>
      </c>
      <c r="D458">
        <v>95.761176780961307</v>
      </c>
    </row>
    <row r="459" spans="1:11" x14ac:dyDescent="0.25">
      <c r="A459" s="2">
        <v>43559</v>
      </c>
      <c r="B459">
        <v>93.725933258771803</v>
      </c>
      <c r="C459">
        <v>90.467712496820099</v>
      </c>
      <c r="D459">
        <v>96.947318604091805</v>
      </c>
    </row>
    <row r="460" spans="1:11" x14ac:dyDescent="0.25">
      <c r="A460" s="2">
        <v>43560</v>
      </c>
      <c r="B460">
        <v>94.083726645384104</v>
      </c>
      <c r="C460">
        <v>90.822326324495606</v>
      </c>
      <c r="D460">
        <v>97.315151135038107</v>
      </c>
    </row>
    <row r="461" spans="1:11" x14ac:dyDescent="0.25">
      <c r="A461" s="2">
        <v>43561</v>
      </c>
      <c r="B461">
        <v>94.028389538932004</v>
      </c>
      <c r="C461">
        <v>90.772113298828103</v>
      </c>
      <c r="D461">
        <v>97.244783135837906</v>
      </c>
    </row>
    <row r="462" spans="1:11" x14ac:dyDescent="0.25">
      <c r="A462" s="2">
        <v>43562</v>
      </c>
      <c r="B462">
        <v>93.8240975761816</v>
      </c>
      <c r="C462">
        <v>90.581570155218898</v>
      </c>
      <c r="D462">
        <v>97.072162163438705</v>
      </c>
    </row>
    <row r="463" spans="1:11" x14ac:dyDescent="0.25">
      <c r="A463" s="2">
        <v>43563</v>
      </c>
      <c r="B463">
        <v>93.873373827030605</v>
      </c>
      <c r="C463">
        <v>90.621651459386598</v>
      </c>
      <c r="D463">
        <v>97.123346059141895</v>
      </c>
    </row>
    <row r="464" spans="1:11" x14ac:dyDescent="0.25">
      <c r="A464" s="2">
        <v>43564</v>
      </c>
      <c r="B464">
        <v>94.115325329184103</v>
      </c>
      <c r="C464">
        <v>90.873548859653994</v>
      </c>
      <c r="D464">
        <v>97.337777571347701</v>
      </c>
    </row>
    <row r="465" spans="1:11" x14ac:dyDescent="0.25">
      <c r="A465" s="2">
        <v>43565</v>
      </c>
      <c r="B465">
        <v>94.381420600369296</v>
      </c>
      <c r="C465">
        <v>91.1388691532092</v>
      </c>
      <c r="D465">
        <v>97.634226050387298</v>
      </c>
      <c r="E465">
        <v>96.9</v>
      </c>
      <c r="F465">
        <v>93.143421299141593</v>
      </c>
      <c r="G465">
        <v>91.304551192885398</v>
      </c>
      <c r="H465">
        <v>94.971853379790204</v>
      </c>
      <c r="I465">
        <v>3.7565787008584</v>
      </c>
      <c r="J465">
        <v>13.516173149815</v>
      </c>
      <c r="K465">
        <v>-9.7595944489566193</v>
      </c>
    </row>
    <row r="466" spans="1:11" x14ac:dyDescent="0.25">
      <c r="A466" s="2">
        <v>43566</v>
      </c>
      <c r="B466">
        <v>94.474618283287199</v>
      </c>
      <c r="C466">
        <v>91.260041717612793</v>
      </c>
      <c r="D466">
        <v>97.734707234711493</v>
      </c>
    </row>
    <row r="467" spans="1:11" x14ac:dyDescent="0.25">
      <c r="A467" s="2">
        <v>43567</v>
      </c>
      <c r="B467">
        <v>93.6197647022165</v>
      </c>
      <c r="C467">
        <v>90.409222147627403</v>
      </c>
      <c r="D467">
        <v>96.8330483796518</v>
      </c>
    </row>
    <row r="468" spans="1:11" x14ac:dyDescent="0.25">
      <c r="A468" s="2">
        <v>43568</v>
      </c>
      <c r="B468">
        <v>94.014663362720398</v>
      </c>
      <c r="C468">
        <v>90.855717443685407</v>
      </c>
      <c r="D468">
        <v>97.202560021928505</v>
      </c>
    </row>
    <row r="469" spans="1:11" x14ac:dyDescent="0.25">
      <c r="A469" s="2">
        <v>43569</v>
      </c>
      <c r="B469">
        <v>94.631178342077007</v>
      </c>
      <c r="C469">
        <v>91.492733896381594</v>
      </c>
      <c r="D469">
        <v>97.772733014074603</v>
      </c>
    </row>
    <row r="470" spans="1:11" x14ac:dyDescent="0.25">
      <c r="A470" s="2">
        <v>43570</v>
      </c>
      <c r="B470">
        <v>93.919679393212803</v>
      </c>
      <c r="C470">
        <v>90.772264150269606</v>
      </c>
      <c r="D470">
        <v>97.052629925542902</v>
      </c>
    </row>
    <row r="471" spans="1:11" x14ac:dyDescent="0.25">
      <c r="A471" s="2">
        <v>43571</v>
      </c>
      <c r="B471">
        <v>94.656019210452897</v>
      </c>
      <c r="C471">
        <v>91.498420887172898</v>
      </c>
      <c r="D471">
        <v>97.791935488326999</v>
      </c>
    </row>
    <row r="472" spans="1:11" x14ac:dyDescent="0.25">
      <c r="A472" s="2">
        <v>43572</v>
      </c>
      <c r="B472">
        <v>93.900461116459894</v>
      </c>
      <c r="C472">
        <v>90.742838305802294</v>
      </c>
      <c r="D472">
        <v>97.038033611823593</v>
      </c>
    </row>
    <row r="473" spans="1:11" x14ac:dyDescent="0.25">
      <c r="A473" s="2">
        <v>43573</v>
      </c>
      <c r="B473">
        <v>94.348219521899694</v>
      </c>
      <c r="C473">
        <v>91.186619590846803</v>
      </c>
      <c r="D473">
        <v>97.515444147344994</v>
      </c>
    </row>
    <row r="474" spans="1:11" x14ac:dyDescent="0.25">
      <c r="A474" s="2">
        <v>43574</v>
      </c>
      <c r="B474">
        <v>95.186716355383794</v>
      </c>
      <c r="C474">
        <v>91.969072558932297</v>
      </c>
      <c r="D474">
        <v>98.350910820734299</v>
      </c>
    </row>
    <row r="475" spans="1:11" x14ac:dyDescent="0.25">
      <c r="A475" s="2">
        <v>43575</v>
      </c>
      <c r="B475">
        <v>94.664326421274197</v>
      </c>
      <c r="C475">
        <v>91.424665662307504</v>
      </c>
      <c r="D475">
        <v>97.835615524808802</v>
      </c>
    </row>
    <row r="476" spans="1:11" x14ac:dyDescent="0.25">
      <c r="A476" s="2">
        <v>43576</v>
      </c>
      <c r="B476">
        <v>94.150003168155493</v>
      </c>
      <c r="C476">
        <v>90.889200705898503</v>
      </c>
      <c r="D476">
        <v>97.412108869156299</v>
      </c>
    </row>
    <row r="477" spans="1:11" x14ac:dyDescent="0.25">
      <c r="A477" s="2">
        <v>43577</v>
      </c>
      <c r="B477">
        <v>94.783966476288995</v>
      </c>
      <c r="C477">
        <v>91.4880075252822</v>
      </c>
      <c r="D477">
        <v>98.0698534265169</v>
      </c>
      <c r="E477">
        <v>97.2</v>
      </c>
      <c r="F477">
        <v>93.685219845946406</v>
      </c>
      <c r="G477">
        <v>92.289075950397901</v>
      </c>
      <c r="H477">
        <v>95.068035841046097</v>
      </c>
      <c r="I477">
        <v>3.5147801540536001</v>
      </c>
      <c r="J477">
        <v>13.841877961161099</v>
      </c>
      <c r="K477">
        <v>-10.327097807107499</v>
      </c>
    </row>
    <row r="478" spans="1:11" x14ac:dyDescent="0.25">
      <c r="A478" s="2">
        <v>43578</v>
      </c>
      <c r="B478">
        <v>94.259881452859602</v>
      </c>
      <c r="C478">
        <v>90.985026831602696</v>
      </c>
      <c r="D478">
        <v>97.556903979881398</v>
      </c>
    </row>
    <row r="479" spans="1:11" x14ac:dyDescent="0.25">
      <c r="A479" s="2">
        <v>43579</v>
      </c>
      <c r="B479">
        <v>94.526870275253302</v>
      </c>
      <c r="C479">
        <v>91.209523600786696</v>
      </c>
      <c r="D479">
        <v>97.824543858511305</v>
      </c>
    </row>
    <row r="480" spans="1:11" x14ac:dyDescent="0.25">
      <c r="A480" s="2">
        <v>43580</v>
      </c>
      <c r="B480">
        <v>94.393461385540903</v>
      </c>
      <c r="C480">
        <v>91.090987780068303</v>
      </c>
      <c r="D480">
        <v>97.695624171603598</v>
      </c>
    </row>
    <row r="481" spans="1:4" x14ac:dyDescent="0.25">
      <c r="A481" s="2">
        <v>43581</v>
      </c>
      <c r="B481">
        <v>95.616627806334606</v>
      </c>
      <c r="C481">
        <v>92.333415176698907</v>
      </c>
      <c r="D481">
        <v>98.895370738296094</v>
      </c>
    </row>
    <row r="482" spans="1:4" x14ac:dyDescent="0.25">
      <c r="A482" s="2">
        <v>43582</v>
      </c>
      <c r="B482">
        <v>96.095214962554905</v>
      </c>
      <c r="C482">
        <v>92.821237125638405</v>
      </c>
      <c r="D482">
        <v>99.361971759342197</v>
      </c>
    </row>
    <row r="483" spans="1:4" x14ac:dyDescent="0.25">
      <c r="A483" s="2">
        <v>43583</v>
      </c>
      <c r="B483">
        <v>96.331094246291599</v>
      </c>
      <c r="C483">
        <v>93.078186609317001</v>
      </c>
      <c r="D483">
        <v>99.552653697782603</v>
      </c>
    </row>
    <row r="484" spans="1:4" x14ac:dyDescent="0.25">
      <c r="A484" s="2">
        <v>43584</v>
      </c>
      <c r="B484">
        <v>96.495982325848402</v>
      </c>
      <c r="C484">
        <v>93.207280369705401</v>
      </c>
      <c r="D484">
        <v>99.740258427645699</v>
      </c>
    </row>
    <row r="485" spans="1:4" x14ac:dyDescent="0.25">
      <c r="A485" s="2">
        <v>43585</v>
      </c>
      <c r="B485">
        <v>96.237011525285496</v>
      </c>
      <c r="C485">
        <v>92.961655961774099</v>
      </c>
      <c r="D485">
        <v>99.485435552144807</v>
      </c>
    </row>
    <row r="486" spans="1:4" x14ac:dyDescent="0.25">
      <c r="A486" s="2">
        <v>43586</v>
      </c>
      <c r="B486">
        <v>97.278985676609196</v>
      </c>
      <c r="C486">
        <v>94.009549201948104</v>
      </c>
      <c r="D486">
        <v>100.536295448909</v>
      </c>
    </row>
    <row r="487" spans="1:4" x14ac:dyDescent="0.25">
      <c r="A487" s="2">
        <v>43587</v>
      </c>
      <c r="B487">
        <v>97.413779643319302</v>
      </c>
      <c r="C487">
        <v>94.178295316477801</v>
      </c>
      <c r="D487">
        <v>100.69867142624901</v>
      </c>
    </row>
    <row r="488" spans="1:4" x14ac:dyDescent="0.25">
      <c r="A488" s="2">
        <v>43588</v>
      </c>
      <c r="B488">
        <v>96.599459120336704</v>
      </c>
      <c r="C488">
        <v>93.334358014728394</v>
      </c>
      <c r="D488">
        <v>99.879219585640698</v>
      </c>
    </row>
    <row r="489" spans="1:4" x14ac:dyDescent="0.25">
      <c r="A489" s="2">
        <v>43589</v>
      </c>
      <c r="B489">
        <v>96.274951546330598</v>
      </c>
      <c r="C489">
        <v>93.001584048329306</v>
      </c>
      <c r="D489">
        <v>99.554713809003104</v>
      </c>
    </row>
    <row r="490" spans="1:4" x14ac:dyDescent="0.25">
      <c r="A490" s="2">
        <v>43590</v>
      </c>
      <c r="B490">
        <v>96.340444668908205</v>
      </c>
      <c r="C490">
        <v>93.085647732734301</v>
      </c>
      <c r="D490">
        <v>99.606641925683405</v>
      </c>
    </row>
    <row r="491" spans="1:4" x14ac:dyDescent="0.25">
      <c r="A491" s="2">
        <v>43591</v>
      </c>
      <c r="B491">
        <v>95.607183751893402</v>
      </c>
      <c r="C491">
        <v>92.3584653351204</v>
      </c>
      <c r="D491">
        <v>98.876153947224594</v>
      </c>
    </row>
    <row r="492" spans="1:4" x14ac:dyDescent="0.25">
      <c r="A492" s="2">
        <v>43592</v>
      </c>
      <c r="B492">
        <v>95.013443361712405</v>
      </c>
      <c r="C492">
        <v>91.733627694211904</v>
      </c>
      <c r="D492">
        <v>98.268437408617203</v>
      </c>
    </row>
    <row r="493" spans="1:4" x14ac:dyDescent="0.25">
      <c r="A493" s="2">
        <v>43593</v>
      </c>
      <c r="B493">
        <v>94.085832623327903</v>
      </c>
      <c r="C493">
        <v>90.852559521102194</v>
      </c>
      <c r="D493">
        <v>97.349560165623402</v>
      </c>
    </row>
    <row r="494" spans="1:4" x14ac:dyDescent="0.25">
      <c r="A494" s="2">
        <v>43594</v>
      </c>
      <c r="B494">
        <v>93.202888240632703</v>
      </c>
      <c r="C494">
        <v>89.927653825666795</v>
      </c>
      <c r="D494">
        <v>96.453357493344697</v>
      </c>
    </row>
    <row r="495" spans="1:4" x14ac:dyDescent="0.25">
      <c r="A495" s="2">
        <v>43595</v>
      </c>
      <c r="B495">
        <v>92.840032362384505</v>
      </c>
      <c r="C495">
        <v>89.597229073340202</v>
      </c>
      <c r="D495">
        <v>96.1041697621297</v>
      </c>
    </row>
    <row r="496" spans="1:4" x14ac:dyDescent="0.25">
      <c r="A496" s="2">
        <v>43596</v>
      </c>
      <c r="B496">
        <v>93.0211547314195</v>
      </c>
      <c r="C496">
        <v>89.790924502971706</v>
      </c>
      <c r="D496">
        <v>96.265691598197407</v>
      </c>
    </row>
    <row r="497" spans="1:11" x14ac:dyDescent="0.25">
      <c r="A497" s="2">
        <v>43597</v>
      </c>
      <c r="B497">
        <v>92.730921832205397</v>
      </c>
      <c r="C497">
        <v>89.492109494898401</v>
      </c>
      <c r="D497">
        <v>95.996347379481094</v>
      </c>
    </row>
    <row r="498" spans="1:11" x14ac:dyDescent="0.25">
      <c r="A498" s="2">
        <v>43598</v>
      </c>
      <c r="B498">
        <v>92.360152484674103</v>
      </c>
      <c r="C498">
        <v>89.1216311720665</v>
      </c>
      <c r="D498">
        <v>95.619872677775803</v>
      </c>
    </row>
    <row r="499" spans="1:11" x14ac:dyDescent="0.25">
      <c r="A499" s="2">
        <v>43599</v>
      </c>
      <c r="B499">
        <v>92.051016159763705</v>
      </c>
      <c r="C499">
        <v>88.770416957013595</v>
      </c>
      <c r="D499">
        <v>95.326452297164906</v>
      </c>
    </row>
    <row r="500" spans="1:11" x14ac:dyDescent="0.25">
      <c r="A500" s="2">
        <v>43600</v>
      </c>
      <c r="B500">
        <v>91.892347153857003</v>
      </c>
      <c r="C500">
        <v>88.620942099623406</v>
      </c>
      <c r="D500">
        <v>95.203444055390705</v>
      </c>
      <c r="E500">
        <v>102.4</v>
      </c>
      <c r="F500">
        <v>94.836766176567394</v>
      </c>
      <c r="G500">
        <v>93.301641764340303</v>
      </c>
      <c r="H500">
        <v>96.373583128542194</v>
      </c>
      <c r="I500">
        <v>7.56323382343259</v>
      </c>
      <c r="J500">
        <v>17.8562234520424</v>
      </c>
      <c r="K500">
        <v>-10.292989628609799</v>
      </c>
    </row>
    <row r="501" spans="1:11" x14ac:dyDescent="0.25">
      <c r="A501" s="2">
        <v>43601</v>
      </c>
      <c r="B501">
        <v>91.633392354843295</v>
      </c>
      <c r="C501">
        <v>88.370905665870893</v>
      </c>
      <c r="D501">
        <v>94.907318973175293</v>
      </c>
    </row>
    <row r="502" spans="1:11" x14ac:dyDescent="0.25">
      <c r="A502" s="2">
        <v>43602</v>
      </c>
      <c r="B502">
        <v>91.945788990964502</v>
      </c>
      <c r="C502">
        <v>88.692199715365305</v>
      </c>
      <c r="D502">
        <v>95.192619342331497</v>
      </c>
    </row>
    <row r="503" spans="1:11" x14ac:dyDescent="0.25">
      <c r="A503" s="2">
        <v>43603</v>
      </c>
      <c r="B503">
        <v>92.561197832605004</v>
      </c>
      <c r="C503">
        <v>89.335019778249404</v>
      </c>
      <c r="D503">
        <v>95.795540876054702</v>
      </c>
    </row>
    <row r="504" spans="1:11" x14ac:dyDescent="0.25">
      <c r="A504" s="2">
        <v>43604</v>
      </c>
      <c r="B504">
        <v>92.882382020762194</v>
      </c>
      <c r="C504">
        <v>89.663595598356196</v>
      </c>
      <c r="D504">
        <v>96.122444607716204</v>
      </c>
    </row>
    <row r="505" spans="1:11" x14ac:dyDescent="0.25">
      <c r="A505" s="2">
        <v>43605</v>
      </c>
      <c r="B505">
        <v>92.515979370375106</v>
      </c>
      <c r="C505">
        <v>89.284427050853097</v>
      </c>
      <c r="D505">
        <v>95.752561057623097</v>
      </c>
    </row>
    <row r="506" spans="1:11" x14ac:dyDescent="0.25">
      <c r="A506" s="2">
        <v>43606</v>
      </c>
      <c r="B506">
        <v>92.216108987276698</v>
      </c>
      <c r="C506">
        <v>88.991462027205799</v>
      </c>
      <c r="D506">
        <v>95.425470782222007</v>
      </c>
    </row>
    <row r="507" spans="1:11" x14ac:dyDescent="0.25">
      <c r="A507" s="2">
        <v>43607</v>
      </c>
      <c r="B507">
        <v>92.802036483071802</v>
      </c>
      <c r="C507">
        <v>89.576718820176396</v>
      </c>
      <c r="D507">
        <v>95.9776077255827</v>
      </c>
    </row>
    <row r="508" spans="1:11" x14ac:dyDescent="0.25">
      <c r="A508" s="2">
        <v>43608</v>
      </c>
      <c r="B508">
        <v>92.385592343372196</v>
      </c>
      <c r="C508">
        <v>89.223760162328603</v>
      </c>
      <c r="D508">
        <v>95.576882044223296</v>
      </c>
    </row>
    <row r="509" spans="1:11" x14ac:dyDescent="0.25">
      <c r="A509" s="2">
        <v>43609</v>
      </c>
      <c r="B509">
        <v>91.864095152074796</v>
      </c>
      <c r="C509">
        <v>88.672800104872906</v>
      </c>
      <c r="D509">
        <v>95.063121841140301</v>
      </c>
    </row>
    <row r="510" spans="1:11" x14ac:dyDescent="0.25">
      <c r="A510" s="2">
        <v>43610</v>
      </c>
      <c r="B510">
        <v>91.577902867112101</v>
      </c>
      <c r="C510">
        <v>88.364777836306402</v>
      </c>
      <c r="D510">
        <v>94.7835751367261</v>
      </c>
    </row>
    <row r="511" spans="1:11" x14ac:dyDescent="0.25">
      <c r="A511" s="2">
        <v>43611</v>
      </c>
      <c r="B511">
        <v>91.378351090926202</v>
      </c>
      <c r="C511">
        <v>88.185602366510295</v>
      </c>
      <c r="D511">
        <v>94.603057067716406</v>
      </c>
    </row>
    <row r="512" spans="1:11" x14ac:dyDescent="0.25">
      <c r="A512" s="2">
        <v>43612</v>
      </c>
      <c r="B512">
        <v>91.580392744920402</v>
      </c>
      <c r="C512">
        <v>88.383587003562596</v>
      </c>
      <c r="D512">
        <v>94.806556176911201</v>
      </c>
    </row>
    <row r="513" spans="1:11" x14ac:dyDescent="0.25">
      <c r="A513" s="2">
        <v>43613</v>
      </c>
      <c r="B513">
        <v>91.869124613485795</v>
      </c>
      <c r="C513">
        <v>88.6571834486478</v>
      </c>
      <c r="D513">
        <v>95.088323431286298</v>
      </c>
      <c r="E513">
        <v>100</v>
      </c>
      <c r="F513">
        <v>93.817748592464895</v>
      </c>
      <c r="G513">
        <v>92.606349935172304</v>
      </c>
      <c r="H513">
        <v>95.034462313612096</v>
      </c>
      <c r="I513">
        <v>6.1822514075350696</v>
      </c>
      <c r="J513">
        <v>16.077276522910498</v>
      </c>
      <c r="K513">
        <v>-9.8950251153753896</v>
      </c>
    </row>
    <row r="514" spans="1:11" x14ac:dyDescent="0.25">
      <c r="A514" s="2">
        <v>43614</v>
      </c>
      <c r="B514">
        <v>91.277696811283505</v>
      </c>
      <c r="C514">
        <v>88.059960841587198</v>
      </c>
      <c r="D514">
        <v>94.480284699634197</v>
      </c>
    </row>
    <row r="515" spans="1:11" x14ac:dyDescent="0.25">
      <c r="A515" s="2">
        <v>43615</v>
      </c>
      <c r="B515">
        <v>90.585222437758503</v>
      </c>
      <c r="C515">
        <v>87.355746831203106</v>
      </c>
      <c r="D515">
        <v>93.784553957701604</v>
      </c>
    </row>
    <row r="516" spans="1:11" x14ac:dyDescent="0.25">
      <c r="A516" s="2">
        <v>43616</v>
      </c>
      <c r="B516">
        <v>89.968131463158102</v>
      </c>
      <c r="C516">
        <v>86.787936647045399</v>
      </c>
      <c r="D516">
        <v>93.168297249255701</v>
      </c>
    </row>
    <row r="517" spans="1:11" x14ac:dyDescent="0.25">
      <c r="A517" s="2">
        <v>43617</v>
      </c>
      <c r="B517">
        <v>89.550418930448004</v>
      </c>
      <c r="C517">
        <v>86.327149007300093</v>
      </c>
      <c r="D517">
        <v>92.714483007834701</v>
      </c>
    </row>
    <row r="518" spans="1:11" x14ac:dyDescent="0.25">
      <c r="A518" s="2">
        <v>43618</v>
      </c>
      <c r="B518">
        <v>89.340903524098394</v>
      </c>
      <c r="C518">
        <v>86.1173098117942</v>
      </c>
      <c r="D518">
        <v>92.523701498103193</v>
      </c>
    </row>
    <row r="519" spans="1:11" x14ac:dyDescent="0.25">
      <c r="A519" s="2">
        <v>43619</v>
      </c>
      <c r="B519">
        <v>89.086997801683793</v>
      </c>
      <c r="C519">
        <v>85.890288831016207</v>
      </c>
      <c r="D519">
        <v>92.293380333591102</v>
      </c>
    </row>
    <row r="520" spans="1:11" x14ac:dyDescent="0.25">
      <c r="A520" s="2">
        <v>43620</v>
      </c>
      <c r="B520">
        <v>89.013136959272799</v>
      </c>
      <c r="C520">
        <v>85.8101221700515</v>
      </c>
      <c r="D520">
        <v>92.243952401226494</v>
      </c>
    </row>
    <row r="521" spans="1:11" x14ac:dyDescent="0.25">
      <c r="A521" s="2">
        <v>43621</v>
      </c>
      <c r="B521">
        <v>88.753559727393693</v>
      </c>
      <c r="C521">
        <v>85.561567174926793</v>
      </c>
      <c r="D521">
        <v>91.950089781149799</v>
      </c>
    </row>
    <row r="522" spans="1:11" x14ac:dyDescent="0.25">
      <c r="A522" s="2">
        <v>43622</v>
      </c>
      <c r="B522">
        <v>88.299083008203297</v>
      </c>
      <c r="C522">
        <v>85.079026953065906</v>
      </c>
      <c r="D522">
        <v>91.476997545941998</v>
      </c>
    </row>
    <row r="523" spans="1:11" x14ac:dyDescent="0.25">
      <c r="A523" s="2">
        <v>43623</v>
      </c>
      <c r="B523">
        <v>88.642577792555798</v>
      </c>
      <c r="C523">
        <v>85.393493912059398</v>
      </c>
      <c r="D523">
        <v>91.863314014544301</v>
      </c>
    </row>
    <row r="524" spans="1:11" x14ac:dyDescent="0.25">
      <c r="A524" s="2">
        <v>43624</v>
      </c>
      <c r="B524">
        <v>89.801283838299099</v>
      </c>
      <c r="C524">
        <v>86.541523261513603</v>
      </c>
      <c r="D524">
        <v>93.025457151975104</v>
      </c>
    </row>
    <row r="525" spans="1:11" x14ac:dyDescent="0.25">
      <c r="A525" s="2">
        <v>43625</v>
      </c>
      <c r="B525">
        <v>90.445748430441498</v>
      </c>
      <c r="C525">
        <v>87.2129092000296</v>
      </c>
      <c r="D525">
        <v>93.694515718261698</v>
      </c>
    </row>
    <row r="526" spans="1:11" x14ac:dyDescent="0.25">
      <c r="A526" s="2">
        <v>43626</v>
      </c>
      <c r="B526">
        <v>90.875027835414897</v>
      </c>
      <c r="C526">
        <v>87.661036000711206</v>
      </c>
      <c r="D526">
        <v>94.142633212134896</v>
      </c>
    </row>
    <row r="527" spans="1:11" x14ac:dyDescent="0.25">
      <c r="A527" s="2">
        <v>43627</v>
      </c>
      <c r="B527">
        <v>91.486280272510001</v>
      </c>
      <c r="C527">
        <v>88.240050089701796</v>
      </c>
      <c r="D527">
        <v>94.721938533704801</v>
      </c>
    </row>
    <row r="528" spans="1:11" x14ac:dyDescent="0.25">
      <c r="A528" s="2">
        <v>43628</v>
      </c>
      <c r="B528">
        <v>91.331436421237996</v>
      </c>
      <c r="C528">
        <v>88.121915638014997</v>
      </c>
      <c r="D528">
        <v>94.559215892106096</v>
      </c>
      <c r="E528">
        <v>97.9</v>
      </c>
      <c r="F528">
        <v>89.897167016917294</v>
      </c>
      <c r="G528">
        <v>88.0515259411426</v>
      </c>
      <c r="H528">
        <v>91.733202470686706</v>
      </c>
      <c r="I528">
        <v>8.0028329830827492</v>
      </c>
      <c r="J528">
        <v>15.084674553361699</v>
      </c>
      <c r="K528">
        <v>-7.0818415702789599</v>
      </c>
    </row>
    <row r="529" spans="1:11" x14ac:dyDescent="0.25">
      <c r="A529" s="2">
        <v>43629</v>
      </c>
      <c r="B529">
        <v>90.990228489484096</v>
      </c>
      <c r="C529">
        <v>87.796832458303996</v>
      </c>
      <c r="D529">
        <v>94.210969572175301</v>
      </c>
    </row>
    <row r="530" spans="1:11" x14ac:dyDescent="0.25">
      <c r="A530" s="2">
        <v>43630</v>
      </c>
      <c r="B530">
        <v>91.465159691154398</v>
      </c>
      <c r="C530">
        <v>88.278146219495895</v>
      </c>
      <c r="D530">
        <v>94.655535699014607</v>
      </c>
    </row>
    <row r="531" spans="1:11" x14ac:dyDescent="0.25">
      <c r="A531" s="2">
        <v>43631</v>
      </c>
      <c r="B531">
        <v>91.998568086131499</v>
      </c>
      <c r="C531">
        <v>88.836952940090299</v>
      </c>
      <c r="D531">
        <v>95.168976982731607</v>
      </c>
    </row>
    <row r="532" spans="1:11" x14ac:dyDescent="0.25">
      <c r="A532" s="2">
        <v>43632</v>
      </c>
      <c r="B532">
        <v>91.464743281535803</v>
      </c>
      <c r="C532">
        <v>88.316878417741293</v>
      </c>
      <c r="D532">
        <v>94.629115367012403</v>
      </c>
    </row>
    <row r="533" spans="1:11" x14ac:dyDescent="0.25">
      <c r="A533" s="2">
        <v>43633</v>
      </c>
      <c r="B533">
        <v>92.240294018267605</v>
      </c>
      <c r="C533">
        <v>89.108736117240298</v>
      </c>
      <c r="D533">
        <v>95.376190709694797</v>
      </c>
    </row>
    <row r="534" spans="1:11" x14ac:dyDescent="0.25">
      <c r="A534" s="2">
        <v>43634</v>
      </c>
      <c r="B534">
        <v>92.668298719970593</v>
      </c>
      <c r="C534">
        <v>89.538048759091296</v>
      </c>
      <c r="D534">
        <v>95.821174288903805</v>
      </c>
    </row>
    <row r="535" spans="1:11" x14ac:dyDescent="0.25">
      <c r="A535" s="2">
        <v>43635</v>
      </c>
      <c r="B535">
        <v>93.081996547840603</v>
      </c>
      <c r="C535">
        <v>89.980214164938502</v>
      </c>
      <c r="D535">
        <v>96.227985597839606</v>
      </c>
    </row>
    <row r="536" spans="1:11" x14ac:dyDescent="0.25">
      <c r="A536" s="2">
        <v>43636</v>
      </c>
      <c r="B536">
        <v>93.315766264099295</v>
      </c>
      <c r="C536">
        <v>90.175759356113204</v>
      </c>
      <c r="D536">
        <v>96.469089010532301</v>
      </c>
    </row>
    <row r="537" spans="1:11" x14ac:dyDescent="0.25">
      <c r="A537" s="2">
        <v>43637</v>
      </c>
      <c r="B537">
        <v>92.409104624887107</v>
      </c>
      <c r="C537">
        <v>89.249318146582894</v>
      </c>
      <c r="D537">
        <v>95.574317068529197</v>
      </c>
    </row>
    <row r="538" spans="1:11" x14ac:dyDescent="0.25">
      <c r="A538" s="2">
        <v>43638</v>
      </c>
      <c r="B538">
        <v>93.254316940996802</v>
      </c>
      <c r="C538">
        <v>90.033428718068706</v>
      </c>
      <c r="D538">
        <v>96.452916439727801</v>
      </c>
    </row>
    <row r="539" spans="1:11" x14ac:dyDescent="0.25">
      <c r="A539" s="2">
        <v>43639</v>
      </c>
      <c r="B539">
        <v>93.347794420222897</v>
      </c>
      <c r="C539">
        <v>90.112487572335993</v>
      </c>
      <c r="D539">
        <v>96.603855483833399</v>
      </c>
    </row>
    <row r="540" spans="1:11" x14ac:dyDescent="0.25">
      <c r="A540" s="2">
        <v>43640</v>
      </c>
      <c r="B540">
        <v>92.486088575698204</v>
      </c>
      <c r="C540">
        <v>89.214014470633899</v>
      </c>
      <c r="D540">
        <v>95.760657047305898</v>
      </c>
      <c r="E540">
        <v>98.2</v>
      </c>
      <c r="F540">
        <v>91.0066616634833</v>
      </c>
      <c r="G540">
        <v>89.632481940758097</v>
      </c>
      <c r="H540">
        <v>92.400285094167202</v>
      </c>
      <c r="I540">
        <v>7.1933383365167396</v>
      </c>
      <c r="J540">
        <v>15.1028370742844</v>
      </c>
      <c r="K540">
        <v>-7.9094987377676498</v>
      </c>
    </row>
    <row r="541" spans="1:11" x14ac:dyDescent="0.25">
      <c r="A541" s="2">
        <v>43641</v>
      </c>
      <c r="B541">
        <v>93.122154780925797</v>
      </c>
      <c r="C541">
        <v>89.815933409122906</v>
      </c>
      <c r="D541">
        <v>96.413680801464693</v>
      </c>
    </row>
    <row r="542" spans="1:11" x14ac:dyDescent="0.25">
      <c r="A542" s="2">
        <v>43642</v>
      </c>
      <c r="B542">
        <v>94.088809887410505</v>
      </c>
      <c r="C542">
        <v>90.814897935974201</v>
      </c>
      <c r="D542">
        <v>97.400834380842099</v>
      </c>
    </row>
    <row r="543" spans="1:11" x14ac:dyDescent="0.25">
      <c r="A543" s="2">
        <v>43643</v>
      </c>
      <c r="B543">
        <v>93.490377454010599</v>
      </c>
      <c r="C543">
        <v>90.193051505924501</v>
      </c>
      <c r="D543">
        <v>96.7967476154097</v>
      </c>
    </row>
    <row r="544" spans="1:11" x14ac:dyDescent="0.25">
      <c r="A544" s="2">
        <v>43644</v>
      </c>
      <c r="B544">
        <v>93.322146287814903</v>
      </c>
      <c r="C544">
        <v>90.025160392707093</v>
      </c>
      <c r="D544">
        <v>96.629330998652904</v>
      </c>
    </row>
    <row r="545" spans="1:4" x14ac:dyDescent="0.25">
      <c r="A545" s="2">
        <v>43645</v>
      </c>
      <c r="B545">
        <v>92.703648430548</v>
      </c>
      <c r="C545">
        <v>89.397347039737099</v>
      </c>
      <c r="D545">
        <v>96.030868370572705</v>
      </c>
    </row>
    <row r="546" spans="1:4" x14ac:dyDescent="0.25">
      <c r="A546" s="2">
        <v>43646</v>
      </c>
      <c r="B546">
        <v>92.940851787830795</v>
      </c>
      <c r="C546">
        <v>89.605475259173801</v>
      </c>
      <c r="D546">
        <v>96.220637737388103</v>
      </c>
    </row>
    <row r="547" spans="1:4" x14ac:dyDescent="0.25">
      <c r="A547" s="2">
        <v>43647</v>
      </c>
      <c r="B547">
        <v>93.879724911044093</v>
      </c>
      <c r="C547">
        <v>90.565910063569405</v>
      </c>
      <c r="D547">
        <v>97.146638404720406</v>
      </c>
    </row>
    <row r="548" spans="1:4" x14ac:dyDescent="0.25">
      <c r="A548" s="2">
        <v>43648</v>
      </c>
      <c r="B548">
        <v>94.517203499889703</v>
      </c>
      <c r="C548">
        <v>91.250260390487597</v>
      </c>
      <c r="D548">
        <v>97.766289191415794</v>
      </c>
    </row>
    <row r="549" spans="1:4" x14ac:dyDescent="0.25">
      <c r="A549" s="2">
        <v>43649</v>
      </c>
      <c r="B549">
        <v>95.286336317776602</v>
      </c>
      <c r="C549">
        <v>92.026644896049504</v>
      </c>
      <c r="D549">
        <v>98.567345465401104</v>
      </c>
    </row>
    <row r="550" spans="1:4" x14ac:dyDescent="0.25">
      <c r="A550" s="2">
        <v>43650</v>
      </c>
      <c r="B550">
        <v>95.082616778648998</v>
      </c>
      <c r="C550">
        <v>91.822332936917107</v>
      </c>
      <c r="D550">
        <v>98.365268742515497</v>
      </c>
    </row>
    <row r="551" spans="1:4" x14ac:dyDescent="0.25">
      <c r="A551" s="2">
        <v>43651</v>
      </c>
      <c r="B551">
        <v>93.642770646936995</v>
      </c>
      <c r="C551">
        <v>90.376915896696104</v>
      </c>
      <c r="D551">
        <v>96.945240418706206</v>
      </c>
    </row>
    <row r="552" spans="1:4" x14ac:dyDescent="0.25">
      <c r="A552" s="2">
        <v>43652</v>
      </c>
      <c r="B552">
        <v>94.781599174630301</v>
      </c>
      <c r="C552">
        <v>91.529083030246497</v>
      </c>
      <c r="D552">
        <v>98.069214761617602</v>
      </c>
    </row>
    <row r="553" spans="1:4" x14ac:dyDescent="0.25">
      <c r="A553" s="2">
        <v>43653</v>
      </c>
      <c r="B553">
        <v>95.3538248553605</v>
      </c>
      <c r="C553">
        <v>92.073326522490902</v>
      </c>
      <c r="D553">
        <v>98.658256460052598</v>
      </c>
    </row>
    <row r="554" spans="1:4" x14ac:dyDescent="0.25">
      <c r="A554" s="2">
        <v>43654</v>
      </c>
      <c r="B554">
        <v>94.931724267457895</v>
      </c>
      <c r="C554">
        <v>91.6410894522147</v>
      </c>
      <c r="D554">
        <v>98.218841907153205</v>
      </c>
    </row>
    <row r="555" spans="1:4" x14ac:dyDescent="0.25">
      <c r="A555" s="2">
        <v>43655</v>
      </c>
      <c r="B555">
        <v>95.024239897204097</v>
      </c>
      <c r="C555">
        <v>91.748048173911499</v>
      </c>
      <c r="D555">
        <v>98.302889898195303</v>
      </c>
    </row>
    <row r="556" spans="1:4" x14ac:dyDescent="0.25">
      <c r="A556" s="2">
        <v>43656</v>
      </c>
      <c r="B556">
        <v>94.302167500307903</v>
      </c>
      <c r="C556">
        <v>91.047569419002002</v>
      </c>
      <c r="D556">
        <v>97.564833967197103</v>
      </c>
    </row>
    <row r="557" spans="1:4" x14ac:dyDescent="0.25">
      <c r="A557" s="2">
        <v>43657</v>
      </c>
      <c r="B557">
        <v>93.997007289397999</v>
      </c>
      <c r="C557">
        <v>90.745238148586395</v>
      </c>
      <c r="D557">
        <v>97.229299034958203</v>
      </c>
    </row>
    <row r="558" spans="1:4" x14ac:dyDescent="0.25">
      <c r="A558" s="2">
        <v>43658</v>
      </c>
      <c r="B558">
        <v>94.038750250842199</v>
      </c>
      <c r="C558">
        <v>90.792034506442903</v>
      </c>
      <c r="D558">
        <v>97.251427902337895</v>
      </c>
    </row>
    <row r="559" spans="1:4" x14ac:dyDescent="0.25">
      <c r="A559" s="2">
        <v>43659</v>
      </c>
      <c r="B559">
        <v>94.120961232230101</v>
      </c>
      <c r="C559">
        <v>90.856652545918095</v>
      </c>
      <c r="D559">
        <v>97.314976312808199</v>
      </c>
    </row>
    <row r="560" spans="1:4" x14ac:dyDescent="0.25">
      <c r="A560" s="2">
        <v>43660</v>
      </c>
      <c r="B560">
        <v>94.654269568790596</v>
      </c>
      <c r="C560">
        <v>91.383535104919602</v>
      </c>
      <c r="D560">
        <v>97.862004857503294</v>
      </c>
    </row>
    <row r="561" spans="1:11" x14ac:dyDescent="0.25">
      <c r="A561" s="2">
        <v>43661</v>
      </c>
      <c r="B561">
        <v>95.471987712938102</v>
      </c>
      <c r="C561">
        <v>92.194631897334204</v>
      </c>
      <c r="D561">
        <v>98.716204957389905</v>
      </c>
    </row>
    <row r="562" spans="1:11" x14ac:dyDescent="0.25">
      <c r="A562" s="2">
        <v>43662</v>
      </c>
      <c r="B562">
        <v>95.325856167483593</v>
      </c>
      <c r="C562">
        <v>92.038533485612106</v>
      </c>
      <c r="D562">
        <v>98.586102432956494</v>
      </c>
    </row>
    <row r="563" spans="1:11" x14ac:dyDescent="0.25">
      <c r="A563" s="2">
        <v>43663</v>
      </c>
      <c r="B563">
        <v>95.056477348810404</v>
      </c>
      <c r="C563">
        <v>91.769220658662306</v>
      </c>
      <c r="D563">
        <v>98.300896863464502</v>
      </c>
      <c r="E563">
        <v>98.4</v>
      </c>
      <c r="F563">
        <v>94.310239393404004</v>
      </c>
      <c r="G563">
        <v>92.806819476876001</v>
      </c>
      <c r="H563">
        <v>95.817124301397499</v>
      </c>
      <c r="I563">
        <v>4.0897606065960499</v>
      </c>
      <c r="J563">
        <v>14.146516753862899</v>
      </c>
      <c r="K563">
        <v>-10.0567561472668</v>
      </c>
    </row>
    <row r="564" spans="1:11" x14ac:dyDescent="0.25">
      <c r="A564" s="2">
        <v>43664</v>
      </c>
      <c r="B564">
        <v>94.622653570867399</v>
      </c>
      <c r="C564">
        <v>91.322174544825899</v>
      </c>
      <c r="D564">
        <v>97.854430718373195</v>
      </c>
    </row>
    <row r="565" spans="1:11" x14ac:dyDescent="0.25">
      <c r="A565" s="2">
        <v>43665</v>
      </c>
      <c r="B565">
        <v>94.418557626759807</v>
      </c>
      <c r="C565">
        <v>91.145343250359005</v>
      </c>
      <c r="D565">
        <v>97.655518494884106</v>
      </c>
    </row>
    <row r="566" spans="1:11" x14ac:dyDescent="0.25">
      <c r="A566" s="2">
        <v>43666</v>
      </c>
      <c r="B566">
        <v>94.388713251616593</v>
      </c>
      <c r="C566">
        <v>91.134302377587204</v>
      </c>
      <c r="D566">
        <v>97.629630402698496</v>
      </c>
    </row>
    <row r="567" spans="1:11" x14ac:dyDescent="0.25">
      <c r="A567" s="2">
        <v>43667</v>
      </c>
      <c r="B567">
        <v>94.600819805916203</v>
      </c>
      <c r="C567">
        <v>91.393092272228202</v>
      </c>
      <c r="D567">
        <v>97.817048904352106</v>
      </c>
    </row>
    <row r="568" spans="1:11" x14ac:dyDescent="0.25">
      <c r="A568" s="2">
        <v>43668</v>
      </c>
      <c r="B568">
        <v>94.123080916503</v>
      </c>
      <c r="C568">
        <v>90.917796963262006</v>
      </c>
      <c r="D568">
        <v>97.276157022635005</v>
      </c>
    </row>
    <row r="569" spans="1:11" x14ac:dyDescent="0.25">
      <c r="A569" s="2">
        <v>43669</v>
      </c>
      <c r="B569">
        <v>94.237067464323701</v>
      </c>
      <c r="C569">
        <v>91.048841890194296</v>
      </c>
      <c r="D569">
        <v>97.370153281515499</v>
      </c>
    </row>
    <row r="570" spans="1:11" x14ac:dyDescent="0.25">
      <c r="A570" s="2">
        <v>43670</v>
      </c>
      <c r="B570">
        <v>93.953545502471897</v>
      </c>
      <c r="C570">
        <v>90.803936995213903</v>
      </c>
      <c r="D570">
        <v>97.124833661406299</v>
      </c>
    </row>
    <row r="571" spans="1:11" x14ac:dyDescent="0.25">
      <c r="A571" s="2">
        <v>43671</v>
      </c>
      <c r="B571">
        <v>94.612452580374807</v>
      </c>
      <c r="C571">
        <v>91.4623195887648</v>
      </c>
      <c r="D571">
        <v>97.797598926694903</v>
      </c>
    </row>
    <row r="572" spans="1:11" x14ac:dyDescent="0.25">
      <c r="A572" s="2">
        <v>43672</v>
      </c>
      <c r="B572">
        <v>94.580502205704505</v>
      </c>
      <c r="C572">
        <v>91.399904479213802</v>
      </c>
      <c r="D572">
        <v>97.794128136887494</v>
      </c>
    </row>
    <row r="573" spans="1:11" x14ac:dyDescent="0.25">
      <c r="A573" s="2">
        <v>43673</v>
      </c>
      <c r="B573">
        <v>94.355074155071307</v>
      </c>
      <c r="C573">
        <v>91.152140475390993</v>
      </c>
      <c r="D573">
        <v>97.547594351856304</v>
      </c>
    </row>
    <row r="574" spans="1:11" x14ac:dyDescent="0.25">
      <c r="A574" s="2">
        <v>43674</v>
      </c>
      <c r="B574">
        <v>94.811258894428605</v>
      </c>
      <c r="C574">
        <v>91.591968268882994</v>
      </c>
      <c r="D574">
        <v>98.045675815261703</v>
      </c>
    </row>
    <row r="575" spans="1:11" x14ac:dyDescent="0.25">
      <c r="A575" s="2">
        <v>43675</v>
      </c>
      <c r="B575">
        <v>94.955611213348803</v>
      </c>
      <c r="C575">
        <v>91.710397675001403</v>
      </c>
      <c r="D575">
        <v>98.160756161619602</v>
      </c>
      <c r="E575">
        <v>98.4</v>
      </c>
      <c r="F575">
        <v>94.3655669495908</v>
      </c>
      <c r="G575">
        <v>93.156507396288703</v>
      </c>
      <c r="H575">
        <v>95.5760304865329</v>
      </c>
      <c r="I575">
        <v>4.0344330504092101</v>
      </c>
      <c r="J575">
        <v>14.078797637162999</v>
      </c>
      <c r="K575">
        <v>-10.044364586753799</v>
      </c>
    </row>
    <row r="576" spans="1:11" x14ac:dyDescent="0.25">
      <c r="A576" s="2">
        <v>43676</v>
      </c>
      <c r="B576">
        <v>94.771174348730895</v>
      </c>
      <c r="C576">
        <v>91.491108084776499</v>
      </c>
      <c r="D576">
        <v>98.006725271857107</v>
      </c>
    </row>
    <row r="577" spans="1:11" x14ac:dyDescent="0.25">
      <c r="A577" s="2">
        <v>43677</v>
      </c>
      <c r="B577">
        <v>94.712197111383603</v>
      </c>
      <c r="C577">
        <v>91.451366700280204</v>
      </c>
      <c r="D577">
        <v>97.951089610688499</v>
      </c>
    </row>
    <row r="578" spans="1:11" x14ac:dyDescent="0.25">
      <c r="A578" s="2">
        <v>43678</v>
      </c>
      <c r="B578">
        <v>95.016093833558998</v>
      </c>
      <c r="C578">
        <v>91.753935217794606</v>
      </c>
      <c r="D578">
        <v>98.281702730022801</v>
      </c>
    </row>
    <row r="579" spans="1:11" x14ac:dyDescent="0.25">
      <c r="A579" s="2">
        <v>43679</v>
      </c>
      <c r="B579">
        <v>94.9026536740312</v>
      </c>
      <c r="C579">
        <v>91.626807191497093</v>
      </c>
      <c r="D579">
        <v>98.134217374804507</v>
      </c>
    </row>
    <row r="580" spans="1:11" x14ac:dyDescent="0.25">
      <c r="A580" s="2">
        <v>43680</v>
      </c>
      <c r="B580">
        <v>94.064505956276605</v>
      </c>
      <c r="C580">
        <v>90.8121107232746</v>
      </c>
      <c r="D580">
        <v>97.287156274112604</v>
      </c>
    </row>
    <row r="581" spans="1:11" x14ac:dyDescent="0.25">
      <c r="A581" s="2">
        <v>43681</v>
      </c>
      <c r="B581">
        <v>93.479693524511106</v>
      </c>
      <c r="C581">
        <v>90.238912013203901</v>
      </c>
      <c r="D581">
        <v>96.677270481828302</v>
      </c>
    </row>
    <row r="582" spans="1:11" x14ac:dyDescent="0.25">
      <c r="A582" s="2">
        <v>43682</v>
      </c>
      <c r="B582">
        <v>92.358043408214002</v>
      </c>
      <c r="C582">
        <v>89.133631776099307</v>
      </c>
      <c r="D582">
        <v>95.559217146521206</v>
      </c>
    </row>
    <row r="583" spans="1:11" x14ac:dyDescent="0.25">
      <c r="A583" s="2">
        <v>43683</v>
      </c>
      <c r="B583">
        <v>91.286302711482094</v>
      </c>
      <c r="C583">
        <v>88.085637629891806</v>
      </c>
      <c r="D583">
        <v>94.490214211050002</v>
      </c>
    </row>
    <row r="584" spans="1:11" x14ac:dyDescent="0.25">
      <c r="A584" s="2">
        <v>43684</v>
      </c>
      <c r="B584">
        <v>90.289719599971093</v>
      </c>
      <c r="C584">
        <v>87.074346009696498</v>
      </c>
      <c r="D584">
        <v>93.489859547426306</v>
      </c>
    </row>
    <row r="585" spans="1:11" x14ac:dyDescent="0.25">
      <c r="A585" s="2">
        <v>43685</v>
      </c>
      <c r="B585">
        <v>89.7964374865781</v>
      </c>
      <c r="C585">
        <v>86.600338644430295</v>
      </c>
      <c r="D585">
        <v>92.975881232541198</v>
      </c>
    </row>
    <row r="586" spans="1:11" x14ac:dyDescent="0.25">
      <c r="A586" s="2">
        <v>43686</v>
      </c>
      <c r="B586">
        <v>89.771808658309695</v>
      </c>
      <c r="C586">
        <v>86.580611268100597</v>
      </c>
      <c r="D586">
        <v>92.966781788086806</v>
      </c>
    </row>
    <row r="587" spans="1:11" x14ac:dyDescent="0.25">
      <c r="A587" s="2">
        <v>43687</v>
      </c>
      <c r="B587">
        <v>91.036273431777104</v>
      </c>
      <c r="C587">
        <v>87.851578820902105</v>
      </c>
      <c r="D587">
        <v>94.227578730151507</v>
      </c>
    </row>
    <row r="588" spans="1:11" x14ac:dyDescent="0.25">
      <c r="A588" s="2">
        <v>43688</v>
      </c>
      <c r="B588">
        <v>91.458955291818597</v>
      </c>
      <c r="C588">
        <v>88.243358722067597</v>
      </c>
      <c r="D588">
        <v>94.618552434447096</v>
      </c>
    </row>
    <row r="589" spans="1:11" x14ac:dyDescent="0.25">
      <c r="A589" s="2">
        <v>43689</v>
      </c>
      <c r="B589">
        <v>90.966409935668196</v>
      </c>
      <c r="C589">
        <v>87.786920202930105</v>
      </c>
      <c r="D589">
        <v>94.120751457755304</v>
      </c>
    </row>
    <row r="590" spans="1:11" x14ac:dyDescent="0.25">
      <c r="A590" s="2">
        <v>43690</v>
      </c>
      <c r="B590">
        <v>91.139882376757996</v>
      </c>
      <c r="C590">
        <v>87.9222070055297</v>
      </c>
      <c r="D590">
        <v>94.350756044510902</v>
      </c>
    </row>
    <row r="591" spans="1:11" x14ac:dyDescent="0.25">
      <c r="A591" s="2">
        <v>43691</v>
      </c>
      <c r="B591">
        <v>90.408679763616206</v>
      </c>
      <c r="C591">
        <v>87.166735096402306</v>
      </c>
      <c r="D591">
        <v>93.651208681607599</v>
      </c>
      <c r="E591">
        <v>92.1</v>
      </c>
      <c r="F591">
        <v>92.045843784263596</v>
      </c>
      <c r="G591">
        <v>90.218708723141305</v>
      </c>
      <c r="H591">
        <v>93.863134698076905</v>
      </c>
      <c r="I591">
        <v>5.4156215736401898E-2</v>
      </c>
      <c r="J591">
        <v>8.6339503048070192</v>
      </c>
      <c r="K591">
        <v>-8.5797940890706101</v>
      </c>
    </row>
    <row r="592" spans="1:11" x14ac:dyDescent="0.25">
      <c r="A592" s="2">
        <v>43692</v>
      </c>
      <c r="B592">
        <v>87.701481038635606</v>
      </c>
      <c r="C592">
        <v>84.476962870810894</v>
      </c>
      <c r="D592">
        <v>90.942247307187202</v>
      </c>
    </row>
    <row r="593" spans="1:11" x14ac:dyDescent="0.25">
      <c r="A593" s="2">
        <v>43693</v>
      </c>
      <c r="B593">
        <v>87.854355507595798</v>
      </c>
      <c r="C593">
        <v>84.627218550098902</v>
      </c>
      <c r="D593">
        <v>91.071326781565503</v>
      </c>
    </row>
    <row r="594" spans="1:11" x14ac:dyDescent="0.25">
      <c r="A594" s="2">
        <v>43694</v>
      </c>
      <c r="B594">
        <v>87.583309390802697</v>
      </c>
      <c r="C594">
        <v>84.367915271650503</v>
      </c>
      <c r="D594">
        <v>90.792572552261603</v>
      </c>
    </row>
    <row r="595" spans="1:11" x14ac:dyDescent="0.25">
      <c r="A595" s="2">
        <v>43695</v>
      </c>
      <c r="B595">
        <v>88.5937908661666</v>
      </c>
      <c r="C595">
        <v>85.382557035537999</v>
      </c>
      <c r="D595">
        <v>91.819228991194294</v>
      </c>
    </row>
    <row r="596" spans="1:11" x14ac:dyDescent="0.25">
      <c r="A596" s="2">
        <v>43696</v>
      </c>
      <c r="B596">
        <v>88.825283647037395</v>
      </c>
      <c r="C596">
        <v>85.656708645977204</v>
      </c>
      <c r="D596">
        <v>92.029132977461302</v>
      </c>
    </row>
    <row r="597" spans="1:11" x14ac:dyDescent="0.25">
      <c r="A597" s="2">
        <v>43697</v>
      </c>
      <c r="B597">
        <v>89.255869606044698</v>
      </c>
      <c r="C597">
        <v>86.056803048725598</v>
      </c>
      <c r="D597">
        <v>92.472357564265394</v>
      </c>
    </row>
    <row r="598" spans="1:11" x14ac:dyDescent="0.25">
      <c r="A598" s="2">
        <v>43698</v>
      </c>
      <c r="B598">
        <v>89.596077650256106</v>
      </c>
      <c r="C598">
        <v>86.439451189159499</v>
      </c>
      <c r="D598">
        <v>92.7786193567526</v>
      </c>
    </row>
    <row r="599" spans="1:11" x14ac:dyDescent="0.25">
      <c r="A599" s="2">
        <v>43699</v>
      </c>
      <c r="B599">
        <v>90.066915269974402</v>
      </c>
      <c r="C599">
        <v>86.887536416775504</v>
      </c>
      <c r="D599">
        <v>93.250089934210095</v>
      </c>
    </row>
    <row r="600" spans="1:11" x14ac:dyDescent="0.25">
      <c r="A600" s="2">
        <v>43700</v>
      </c>
      <c r="B600">
        <v>89.962232201879502</v>
      </c>
      <c r="C600">
        <v>86.7634385571358</v>
      </c>
      <c r="D600">
        <v>93.152974239905802</v>
      </c>
    </row>
    <row r="601" spans="1:11" x14ac:dyDescent="0.25">
      <c r="A601" s="2">
        <v>43701</v>
      </c>
      <c r="B601">
        <v>90.292216435390102</v>
      </c>
      <c r="C601">
        <v>87.088495925696094</v>
      </c>
      <c r="D601">
        <v>93.494870717510693</v>
      </c>
    </row>
    <row r="602" spans="1:11" x14ac:dyDescent="0.25">
      <c r="A602" s="2">
        <v>43702</v>
      </c>
      <c r="B602">
        <v>89.467795105946905</v>
      </c>
      <c r="C602">
        <v>86.236399669222394</v>
      </c>
      <c r="D602">
        <v>92.701386817318493</v>
      </c>
    </row>
    <row r="603" spans="1:11" x14ac:dyDescent="0.25">
      <c r="A603" s="2">
        <v>43703</v>
      </c>
      <c r="B603">
        <v>89.607087478324601</v>
      </c>
      <c r="C603">
        <v>86.344501215447494</v>
      </c>
      <c r="D603">
        <v>92.835854190766</v>
      </c>
      <c r="E603">
        <v>89.8</v>
      </c>
      <c r="F603">
        <v>90.722002628222498</v>
      </c>
      <c r="G603">
        <v>89.339916453198597</v>
      </c>
      <c r="H603">
        <v>92.1006600103713</v>
      </c>
      <c r="I603">
        <v>-0.92200262822254997</v>
      </c>
      <c r="J603">
        <v>7.7186804268096099</v>
      </c>
      <c r="K603">
        <v>-8.6406830550321594</v>
      </c>
    </row>
    <row r="604" spans="1:11" x14ac:dyDescent="0.25">
      <c r="A604" s="2">
        <v>43704</v>
      </c>
      <c r="B604">
        <v>90.536880523424102</v>
      </c>
      <c r="C604">
        <v>87.300197571725903</v>
      </c>
      <c r="D604">
        <v>93.778913061828803</v>
      </c>
    </row>
    <row r="605" spans="1:11" x14ac:dyDescent="0.25">
      <c r="A605" s="2">
        <v>43705</v>
      </c>
      <c r="B605">
        <v>90.800864025349298</v>
      </c>
      <c r="C605">
        <v>87.563939232523097</v>
      </c>
      <c r="D605">
        <v>94.019764472012994</v>
      </c>
    </row>
    <row r="606" spans="1:11" x14ac:dyDescent="0.25">
      <c r="A606" s="2">
        <v>43706</v>
      </c>
      <c r="B606">
        <v>91.419002801446197</v>
      </c>
      <c r="C606">
        <v>88.177434989067905</v>
      </c>
      <c r="D606">
        <v>94.651668724579295</v>
      </c>
    </row>
    <row r="607" spans="1:11" x14ac:dyDescent="0.25">
      <c r="A607" s="2">
        <v>43707</v>
      </c>
      <c r="B607">
        <v>91.0644221337826</v>
      </c>
      <c r="C607">
        <v>87.811644093619904</v>
      </c>
      <c r="D607">
        <v>94.278178344236395</v>
      </c>
    </row>
    <row r="608" spans="1:11" x14ac:dyDescent="0.25">
      <c r="A608" s="2">
        <v>43708</v>
      </c>
      <c r="B608">
        <v>90.841395867664502</v>
      </c>
      <c r="C608">
        <v>87.628585216889306</v>
      </c>
      <c r="D608">
        <v>94.086738421366505</v>
      </c>
    </row>
    <row r="609" spans="1:11" x14ac:dyDescent="0.25">
      <c r="A609" s="2">
        <v>43709</v>
      </c>
      <c r="B609">
        <v>91.456567971813399</v>
      </c>
      <c r="C609">
        <v>88.242018872248707</v>
      </c>
      <c r="D609">
        <v>94.695235839099894</v>
      </c>
    </row>
    <row r="610" spans="1:11" x14ac:dyDescent="0.25">
      <c r="A610" s="2">
        <v>43710</v>
      </c>
      <c r="B610">
        <v>91.191248905319</v>
      </c>
      <c r="C610">
        <v>87.967747685398905</v>
      </c>
      <c r="D610">
        <v>94.412278055041895</v>
      </c>
    </row>
    <row r="611" spans="1:11" x14ac:dyDescent="0.25">
      <c r="A611" s="2">
        <v>43711</v>
      </c>
      <c r="B611">
        <v>91.166051467399299</v>
      </c>
      <c r="C611">
        <v>87.935665037258204</v>
      </c>
      <c r="D611">
        <v>94.398312326393807</v>
      </c>
    </row>
    <row r="612" spans="1:11" x14ac:dyDescent="0.25">
      <c r="A612" s="2">
        <v>43712</v>
      </c>
      <c r="B612">
        <v>91.146939454365395</v>
      </c>
      <c r="C612">
        <v>87.923120088408794</v>
      </c>
      <c r="D612">
        <v>94.376219084819496</v>
      </c>
    </row>
    <row r="613" spans="1:11" x14ac:dyDescent="0.25">
      <c r="A613" s="2">
        <v>43713</v>
      </c>
      <c r="B613">
        <v>90.691355545776403</v>
      </c>
      <c r="C613">
        <v>87.468901449418297</v>
      </c>
      <c r="D613">
        <v>93.899570773101004</v>
      </c>
    </row>
    <row r="614" spans="1:11" x14ac:dyDescent="0.25">
      <c r="A614" s="2">
        <v>43714</v>
      </c>
      <c r="B614">
        <v>90.734711779585595</v>
      </c>
      <c r="C614">
        <v>87.493660526364494</v>
      </c>
      <c r="D614">
        <v>93.962458632813707</v>
      </c>
    </row>
    <row r="615" spans="1:11" x14ac:dyDescent="0.25">
      <c r="A615" s="2">
        <v>43715</v>
      </c>
      <c r="B615">
        <v>90.515093342933497</v>
      </c>
      <c r="C615">
        <v>87.256587757286596</v>
      </c>
      <c r="D615">
        <v>93.751483343153794</v>
      </c>
    </row>
    <row r="616" spans="1:11" x14ac:dyDescent="0.25">
      <c r="A616" s="2">
        <v>43716</v>
      </c>
      <c r="B616">
        <v>89.926350326092603</v>
      </c>
      <c r="C616">
        <v>86.693293506045407</v>
      </c>
      <c r="D616">
        <v>93.198597068549105</v>
      </c>
    </row>
    <row r="617" spans="1:11" x14ac:dyDescent="0.25">
      <c r="A617" s="2">
        <v>43717</v>
      </c>
      <c r="B617">
        <v>90.445398563853402</v>
      </c>
      <c r="C617">
        <v>87.234857614749203</v>
      </c>
      <c r="D617">
        <v>93.715666801789794</v>
      </c>
    </row>
    <row r="618" spans="1:11" x14ac:dyDescent="0.25">
      <c r="A618" s="2">
        <v>43718</v>
      </c>
      <c r="B618">
        <v>90.323524086080496</v>
      </c>
      <c r="C618">
        <v>87.081489425579605</v>
      </c>
      <c r="D618">
        <v>93.580576971118305</v>
      </c>
    </row>
    <row r="619" spans="1:11" x14ac:dyDescent="0.25">
      <c r="A619" s="2">
        <v>43719</v>
      </c>
      <c r="B619">
        <v>90.366097544050206</v>
      </c>
      <c r="C619">
        <v>87.120774439426995</v>
      </c>
      <c r="D619">
        <v>93.592251396108693</v>
      </c>
      <c r="E619">
        <v>92</v>
      </c>
      <c r="F619">
        <v>90.789119021183495</v>
      </c>
      <c r="G619">
        <v>88.999066618801805</v>
      </c>
      <c r="H619">
        <v>92.5682793661246</v>
      </c>
      <c r="I619">
        <v>1.21088097881655</v>
      </c>
      <c r="J619">
        <v>11.5255726504154</v>
      </c>
      <c r="K619">
        <v>-10.314691671598901</v>
      </c>
    </row>
    <row r="620" spans="1:11" x14ac:dyDescent="0.25">
      <c r="A620" s="2">
        <v>43720</v>
      </c>
      <c r="B620">
        <v>91.062687156729694</v>
      </c>
      <c r="C620">
        <v>87.805195831052401</v>
      </c>
      <c r="D620">
        <v>94.291352746613995</v>
      </c>
    </row>
    <row r="621" spans="1:11" x14ac:dyDescent="0.25">
      <c r="A621" s="2">
        <v>43721</v>
      </c>
      <c r="B621">
        <v>90.8840379126258</v>
      </c>
      <c r="C621">
        <v>87.667316576557795</v>
      </c>
      <c r="D621">
        <v>94.092021688801395</v>
      </c>
    </row>
    <row r="622" spans="1:11" x14ac:dyDescent="0.25">
      <c r="A622" s="2">
        <v>43722</v>
      </c>
      <c r="B622">
        <v>91.075836157400801</v>
      </c>
      <c r="C622">
        <v>87.883998179528504</v>
      </c>
      <c r="D622">
        <v>94.305553616380607</v>
      </c>
    </row>
    <row r="623" spans="1:11" x14ac:dyDescent="0.25">
      <c r="A623" s="2">
        <v>43723</v>
      </c>
      <c r="B623">
        <v>91.155025668407106</v>
      </c>
      <c r="C623">
        <v>87.982001507183497</v>
      </c>
      <c r="D623">
        <v>94.382286803834205</v>
      </c>
    </row>
    <row r="624" spans="1:11" x14ac:dyDescent="0.25">
      <c r="A624" s="2">
        <v>43724</v>
      </c>
      <c r="B624">
        <v>91.382738798568596</v>
      </c>
      <c r="C624">
        <v>88.213280122332804</v>
      </c>
      <c r="D624">
        <v>94.590140836507004</v>
      </c>
    </row>
    <row r="625" spans="1:11" x14ac:dyDescent="0.25">
      <c r="A625" s="2">
        <v>43725</v>
      </c>
      <c r="B625">
        <v>90.960507447946597</v>
      </c>
      <c r="C625">
        <v>87.8137407632601</v>
      </c>
      <c r="D625">
        <v>94.166193950016194</v>
      </c>
    </row>
    <row r="626" spans="1:11" x14ac:dyDescent="0.25">
      <c r="A626" s="2">
        <v>43726</v>
      </c>
      <c r="B626">
        <v>90.773006848750896</v>
      </c>
      <c r="C626">
        <v>87.631646693849802</v>
      </c>
      <c r="D626">
        <v>93.960281817951</v>
      </c>
    </row>
    <row r="627" spans="1:11" x14ac:dyDescent="0.25">
      <c r="A627" s="2">
        <v>43727</v>
      </c>
      <c r="B627">
        <v>91.4234292418232</v>
      </c>
      <c r="C627">
        <v>88.259341364951993</v>
      </c>
      <c r="D627">
        <v>94.6329859506952</v>
      </c>
    </row>
    <row r="628" spans="1:11" x14ac:dyDescent="0.25">
      <c r="A628" s="2">
        <v>43728</v>
      </c>
      <c r="B628">
        <v>90.626147231787598</v>
      </c>
      <c r="C628">
        <v>87.412011054915595</v>
      </c>
      <c r="D628">
        <v>93.843545750439404</v>
      </c>
    </row>
    <row r="629" spans="1:11" x14ac:dyDescent="0.25">
      <c r="A629" s="2">
        <v>43729</v>
      </c>
      <c r="B629">
        <v>90.262957423459795</v>
      </c>
      <c r="C629">
        <v>87.035022059267007</v>
      </c>
      <c r="D629">
        <v>93.511165596575594</v>
      </c>
    </row>
    <row r="630" spans="1:11" x14ac:dyDescent="0.25">
      <c r="A630" s="2">
        <v>43730</v>
      </c>
      <c r="B630">
        <v>90.070471257269006</v>
      </c>
      <c r="C630">
        <v>86.844068960391496</v>
      </c>
      <c r="D630">
        <v>93.320073842561598</v>
      </c>
    </row>
    <row r="631" spans="1:11" x14ac:dyDescent="0.25">
      <c r="A631" s="2">
        <v>43731</v>
      </c>
      <c r="B631">
        <v>91.040522534998601</v>
      </c>
      <c r="C631">
        <v>87.789832920024097</v>
      </c>
      <c r="D631">
        <v>94.284959058707102</v>
      </c>
      <c r="E631">
        <v>93.2</v>
      </c>
      <c r="F631">
        <v>90.833688286382198</v>
      </c>
      <c r="G631">
        <v>89.476718375583104</v>
      </c>
      <c r="H631">
        <v>92.186601223734598</v>
      </c>
      <c r="I631">
        <v>2.3663117136177898</v>
      </c>
      <c r="J631">
        <v>12.4726824931238</v>
      </c>
      <c r="K631">
        <v>-10.106370779505999</v>
      </c>
    </row>
    <row r="632" spans="1:11" x14ac:dyDescent="0.25">
      <c r="A632" s="2">
        <v>43732</v>
      </c>
      <c r="B632">
        <v>90.721334823854207</v>
      </c>
      <c r="C632">
        <v>87.474134653625796</v>
      </c>
      <c r="D632">
        <v>93.977809591689706</v>
      </c>
    </row>
    <row r="633" spans="1:11" x14ac:dyDescent="0.25">
      <c r="A633" s="2">
        <v>43733</v>
      </c>
      <c r="B633">
        <v>91.349999340609799</v>
      </c>
      <c r="C633">
        <v>88.129848437949704</v>
      </c>
      <c r="D633">
        <v>94.591744151369795</v>
      </c>
    </row>
    <row r="634" spans="1:11" x14ac:dyDescent="0.25">
      <c r="A634" s="2">
        <v>43734</v>
      </c>
      <c r="B634">
        <v>91.273784974239007</v>
      </c>
      <c r="C634">
        <v>88.056477168544106</v>
      </c>
      <c r="D634">
        <v>94.495360331445397</v>
      </c>
    </row>
    <row r="635" spans="1:11" x14ac:dyDescent="0.25">
      <c r="A635" s="2">
        <v>43735</v>
      </c>
      <c r="B635">
        <v>91.017185470358797</v>
      </c>
      <c r="C635">
        <v>87.839763821388402</v>
      </c>
      <c r="D635">
        <v>94.198232602499701</v>
      </c>
    </row>
    <row r="636" spans="1:11" x14ac:dyDescent="0.25">
      <c r="A636" s="2">
        <v>43736</v>
      </c>
      <c r="B636">
        <v>90.772344383023693</v>
      </c>
      <c r="C636">
        <v>87.587258940296806</v>
      </c>
      <c r="D636">
        <v>93.965733673563506</v>
      </c>
    </row>
    <row r="637" spans="1:11" x14ac:dyDescent="0.25">
      <c r="A637" s="2">
        <v>43737</v>
      </c>
      <c r="B637">
        <v>90.163779942295605</v>
      </c>
      <c r="C637">
        <v>86.992795774086503</v>
      </c>
      <c r="D637">
        <v>93.356120176148394</v>
      </c>
    </row>
    <row r="638" spans="1:11" x14ac:dyDescent="0.25">
      <c r="A638" s="2">
        <v>43738</v>
      </c>
      <c r="B638">
        <v>90.153676473116803</v>
      </c>
      <c r="C638">
        <v>86.991088234302694</v>
      </c>
      <c r="D638">
        <v>93.356495519071004</v>
      </c>
    </row>
    <row r="639" spans="1:11" x14ac:dyDescent="0.25">
      <c r="A639" s="2">
        <v>43739</v>
      </c>
      <c r="B639">
        <v>90.268038277346406</v>
      </c>
      <c r="C639">
        <v>87.078883585809507</v>
      </c>
      <c r="D639">
        <v>93.472904493153706</v>
      </c>
    </row>
    <row r="640" spans="1:11" x14ac:dyDescent="0.25">
      <c r="A640" s="2">
        <v>43740</v>
      </c>
      <c r="B640">
        <v>89.819307172838194</v>
      </c>
      <c r="C640">
        <v>86.626758629667194</v>
      </c>
      <c r="D640">
        <v>93.027897682846898</v>
      </c>
    </row>
    <row r="641" spans="1:11" x14ac:dyDescent="0.25">
      <c r="A641" s="2">
        <v>43741</v>
      </c>
      <c r="B641">
        <v>89.323492869217503</v>
      </c>
      <c r="C641">
        <v>86.113155122315206</v>
      </c>
      <c r="D641">
        <v>92.517788014178706</v>
      </c>
    </row>
    <row r="642" spans="1:11" x14ac:dyDescent="0.25">
      <c r="A642" s="2">
        <v>43742</v>
      </c>
      <c r="B642">
        <v>89.336698532048601</v>
      </c>
      <c r="C642">
        <v>86.088159138063801</v>
      </c>
      <c r="D642">
        <v>92.5739325303215</v>
      </c>
    </row>
    <row r="643" spans="1:11" x14ac:dyDescent="0.25">
      <c r="A643" s="2">
        <v>43743</v>
      </c>
      <c r="B643">
        <v>89.460101783647403</v>
      </c>
      <c r="C643">
        <v>86.235041141203894</v>
      </c>
      <c r="D643">
        <v>92.693984049378102</v>
      </c>
    </row>
    <row r="644" spans="1:11" x14ac:dyDescent="0.25">
      <c r="A644" s="2">
        <v>43744</v>
      </c>
      <c r="B644">
        <v>89.607839406210402</v>
      </c>
      <c r="C644">
        <v>86.348850795816801</v>
      </c>
      <c r="D644">
        <v>92.859365974383806</v>
      </c>
    </row>
    <row r="645" spans="1:11" x14ac:dyDescent="0.25">
      <c r="A645" s="2">
        <v>43745</v>
      </c>
      <c r="B645">
        <v>89.4430696037508</v>
      </c>
      <c r="C645">
        <v>86.189935259596396</v>
      </c>
      <c r="D645">
        <v>92.689937543974295</v>
      </c>
    </row>
    <row r="646" spans="1:11" x14ac:dyDescent="0.25">
      <c r="A646" s="2">
        <v>43746</v>
      </c>
      <c r="B646">
        <v>89.479984138006103</v>
      </c>
      <c r="C646">
        <v>86.200051612119907</v>
      </c>
      <c r="D646">
        <v>92.721684284781702</v>
      </c>
    </row>
    <row r="647" spans="1:11" x14ac:dyDescent="0.25">
      <c r="A647" s="2">
        <v>43747</v>
      </c>
      <c r="B647">
        <v>89.768941587625903</v>
      </c>
      <c r="C647">
        <v>86.501379180843301</v>
      </c>
      <c r="D647">
        <v>93.019494203224198</v>
      </c>
      <c r="E647">
        <v>96</v>
      </c>
      <c r="F647">
        <v>90.082549596955701</v>
      </c>
      <c r="G647">
        <v>88.255280207174906</v>
      </c>
      <c r="H647">
        <v>91.909520641855295</v>
      </c>
      <c r="I647">
        <v>5.9174504030443602</v>
      </c>
      <c r="J647">
        <v>14.5877028724376</v>
      </c>
      <c r="K647">
        <v>-8.6702524693932492</v>
      </c>
    </row>
    <row r="648" spans="1:11" x14ac:dyDescent="0.25">
      <c r="A648" s="2">
        <v>43748</v>
      </c>
      <c r="B648">
        <v>89.284258454248601</v>
      </c>
      <c r="C648">
        <v>86.008409303190007</v>
      </c>
      <c r="D648">
        <v>92.528670650195096</v>
      </c>
    </row>
    <row r="649" spans="1:11" x14ac:dyDescent="0.25">
      <c r="A649" s="2">
        <v>43749</v>
      </c>
      <c r="B649">
        <v>90.013867823165896</v>
      </c>
      <c r="C649">
        <v>86.796028953372101</v>
      </c>
      <c r="D649">
        <v>93.2317883993978</v>
      </c>
    </row>
    <row r="650" spans="1:11" x14ac:dyDescent="0.25">
      <c r="A650" s="2">
        <v>43750</v>
      </c>
      <c r="B650">
        <v>91.161210526375996</v>
      </c>
      <c r="C650">
        <v>87.996459393208994</v>
      </c>
      <c r="D650">
        <v>94.343677627121096</v>
      </c>
    </row>
    <row r="651" spans="1:11" x14ac:dyDescent="0.25">
      <c r="A651" s="2">
        <v>43751</v>
      </c>
      <c r="B651">
        <v>90.9041576984215</v>
      </c>
      <c r="C651">
        <v>87.754788209745399</v>
      </c>
      <c r="D651">
        <v>94.036161850552901</v>
      </c>
    </row>
    <row r="652" spans="1:11" x14ac:dyDescent="0.25">
      <c r="A652" s="2">
        <v>43752</v>
      </c>
      <c r="B652">
        <v>90.907759592223897</v>
      </c>
      <c r="C652">
        <v>87.743868939259897</v>
      </c>
      <c r="D652">
        <v>94.020213700066705</v>
      </c>
    </row>
    <row r="653" spans="1:11" x14ac:dyDescent="0.25">
      <c r="A653" s="2">
        <v>43753</v>
      </c>
      <c r="B653">
        <v>90.622622820471904</v>
      </c>
      <c r="C653">
        <v>87.476042562434401</v>
      </c>
      <c r="D653">
        <v>93.749180551175499</v>
      </c>
    </row>
    <row r="654" spans="1:11" x14ac:dyDescent="0.25">
      <c r="A654" s="2">
        <v>43754</v>
      </c>
      <c r="B654">
        <v>90.836441810822905</v>
      </c>
      <c r="C654">
        <v>87.691956597260301</v>
      </c>
      <c r="D654">
        <v>94.000660522702603</v>
      </c>
    </row>
    <row r="655" spans="1:11" x14ac:dyDescent="0.25">
      <c r="A655" s="2">
        <v>43755</v>
      </c>
      <c r="B655">
        <v>91.024685777696405</v>
      </c>
      <c r="C655">
        <v>87.893600674033806</v>
      </c>
      <c r="D655">
        <v>94.197751883801303</v>
      </c>
    </row>
    <row r="656" spans="1:11" x14ac:dyDescent="0.25">
      <c r="A656" s="2">
        <v>43756</v>
      </c>
      <c r="B656">
        <v>91.275913948732807</v>
      </c>
      <c r="C656">
        <v>88.089294852661894</v>
      </c>
      <c r="D656">
        <v>94.489397982447699</v>
      </c>
    </row>
    <row r="657" spans="1:11" x14ac:dyDescent="0.25">
      <c r="A657" s="2">
        <v>43757</v>
      </c>
      <c r="B657">
        <v>91.491410178574199</v>
      </c>
      <c r="C657">
        <v>88.297782017299596</v>
      </c>
      <c r="D657">
        <v>94.731160723276602</v>
      </c>
    </row>
    <row r="658" spans="1:11" x14ac:dyDescent="0.25">
      <c r="A658" s="2">
        <v>43758</v>
      </c>
      <c r="B658">
        <v>90.490084340229004</v>
      </c>
      <c r="C658">
        <v>87.235117535742205</v>
      </c>
      <c r="D658">
        <v>93.758433076580502</v>
      </c>
    </row>
    <row r="659" spans="1:11" x14ac:dyDescent="0.25">
      <c r="A659" s="2">
        <v>43759</v>
      </c>
      <c r="B659">
        <v>91.627107250801302</v>
      </c>
      <c r="C659">
        <v>88.351749519062906</v>
      </c>
      <c r="D659">
        <v>94.888398759073297</v>
      </c>
      <c r="E659">
        <v>95.5</v>
      </c>
      <c r="F659">
        <v>90.402880154670299</v>
      </c>
      <c r="G659">
        <v>89.016364948661405</v>
      </c>
      <c r="H659">
        <v>91.777594885615699</v>
      </c>
      <c r="I659">
        <v>5.0971198453296802</v>
      </c>
      <c r="J659">
        <v>14.1193076467422</v>
      </c>
      <c r="K659">
        <v>-9.0221878014124695</v>
      </c>
    </row>
    <row r="660" spans="1:11" x14ac:dyDescent="0.25">
      <c r="A660" s="2">
        <v>43760</v>
      </c>
      <c r="B660">
        <v>91.313570686035604</v>
      </c>
      <c r="C660">
        <v>88.010331697753699</v>
      </c>
      <c r="D660">
        <v>94.567910176992299</v>
      </c>
    </row>
    <row r="661" spans="1:11" x14ac:dyDescent="0.25">
      <c r="A661" s="2">
        <v>43761</v>
      </c>
      <c r="B661">
        <v>91.225719975634803</v>
      </c>
      <c r="C661">
        <v>87.937199306232301</v>
      </c>
      <c r="D661">
        <v>94.449021091505998</v>
      </c>
    </row>
    <row r="662" spans="1:11" x14ac:dyDescent="0.25">
      <c r="A662" s="2">
        <v>43762</v>
      </c>
      <c r="B662">
        <v>91.469615619088003</v>
      </c>
      <c r="C662">
        <v>88.226060167414403</v>
      </c>
      <c r="D662">
        <v>94.713036738224801</v>
      </c>
    </row>
    <row r="663" spans="1:11" x14ac:dyDescent="0.25">
      <c r="A663" s="2">
        <v>43763</v>
      </c>
      <c r="B663">
        <v>90.984648063759806</v>
      </c>
      <c r="C663">
        <v>87.720043473736595</v>
      </c>
      <c r="D663">
        <v>94.221757412602997</v>
      </c>
    </row>
    <row r="664" spans="1:11" x14ac:dyDescent="0.25">
      <c r="A664" s="2">
        <v>43764</v>
      </c>
      <c r="B664">
        <v>90.829125231674496</v>
      </c>
      <c r="C664">
        <v>87.604163090096094</v>
      </c>
      <c r="D664">
        <v>94.042015161531197</v>
      </c>
    </row>
    <row r="665" spans="1:11" x14ac:dyDescent="0.25">
      <c r="A665" s="2">
        <v>43765</v>
      </c>
      <c r="B665">
        <v>91.707383625301006</v>
      </c>
      <c r="C665">
        <v>88.498645748372098</v>
      </c>
      <c r="D665">
        <v>94.922071975578106</v>
      </c>
    </row>
    <row r="666" spans="1:11" x14ac:dyDescent="0.25">
      <c r="A666" s="2">
        <v>43766</v>
      </c>
      <c r="B666">
        <v>92.145235356522505</v>
      </c>
      <c r="C666">
        <v>88.942376020978401</v>
      </c>
      <c r="D666">
        <v>95.342128021172996</v>
      </c>
    </row>
    <row r="667" spans="1:11" x14ac:dyDescent="0.25">
      <c r="A667" s="2">
        <v>43767</v>
      </c>
      <c r="B667">
        <v>92.279843389993005</v>
      </c>
      <c r="C667">
        <v>89.090317657773895</v>
      </c>
      <c r="D667">
        <v>95.502714088572105</v>
      </c>
    </row>
    <row r="668" spans="1:11" x14ac:dyDescent="0.25">
      <c r="A668" s="2">
        <v>43768</v>
      </c>
      <c r="B668">
        <v>91.947413680233396</v>
      </c>
      <c r="C668">
        <v>88.755651993287202</v>
      </c>
      <c r="D668">
        <v>95.156654962482307</v>
      </c>
    </row>
    <row r="669" spans="1:11" x14ac:dyDescent="0.25">
      <c r="A669" s="2">
        <v>43769</v>
      </c>
      <c r="B669">
        <v>91.619230881997893</v>
      </c>
      <c r="C669">
        <v>88.391167700232302</v>
      </c>
      <c r="D669">
        <v>94.833183670456194</v>
      </c>
    </row>
    <row r="670" spans="1:11" x14ac:dyDescent="0.25">
      <c r="A670" s="2">
        <v>43770</v>
      </c>
      <c r="B670">
        <v>91.941000111003206</v>
      </c>
      <c r="C670">
        <v>88.7348057281297</v>
      </c>
      <c r="D670">
        <v>95.181263198390795</v>
      </c>
    </row>
    <row r="671" spans="1:11" x14ac:dyDescent="0.25">
      <c r="A671" s="2">
        <v>43771</v>
      </c>
      <c r="B671">
        <v>92.376904448816404</v>
      </c>
      <c r="C671">
        <v>89.178860113688202</v>
      </c>
      <c r="D671">
        <v>95.614178931903595</v>
      </c>
    </row>
    <row r="672" spans="1:11" x14ac:dyDescent="0.25">
      <c r="A672" s="2">
        <v>43772</v>
      </c>
      <c r="B672">
        <v>92.800646993171199</v>
      </c>
      <c r="C672">
        <v>89.539903099440494</v>
      </c>
      <c r="D672">
        <v>96.028316071293901</v>
      </c>
    </row>
    <row r="673" spans="1:11" x14ac:dyDescent="0.25">
      <c r="A673" s="2">
        <v>43773</v>
      </c>
      <c r="B673">
        <v>93.103663108300097</v>
      </c>
      <c r="C673">
        <v>89.819401509642503</v>
      </c>
      <c r="D673">
        <v>96.366877441962203</v>
      </c>
    </row>
    <row r="674" spans="1:11" x14ac:dyDescent="0.25">
      <c r="A674" s="2">
        <v>43774</v>
      </c>
      <c r="B674">
        <v>92.837206859018295</v>
      </c>
      <c r="C674">
        <v>89.545094613208803</v>
      </c>
      <c r="D674">
        <v>96.124294824730498</v>
      </c>
    </row>
    <row r="675" spans="1:11" x14ac:dyDescent="0.25">
      <c r="A675" s="2">
        <v>43775</v>
      </c>
      <c r="B675">
        <v>92.715155471382104</v>
      </c>
      <c r="C675">
        <v>89.430130535414705</v>
      </c>
      <c r="D675">
        <v>95.983641632901097</v>
      </c>
      <c r="E675">
        <v>95.7</v>
      </c>
      <c r="F675">
        <v>91.956022718870699</v>
      </c>
      <c r="G675">
        <v>90.182803385053901</v>
      </c>
      <c r="H675">
        <v>93.729204015337004</v>
      </c>
      <c r="I675">
        <v>3.74397728112926</v>
      </c>
      <c r="J675">
        <v>13.5780657424108</v>
      </c>
      <c r="K675">
        <v>-9.8340884612815191</v>
      </c>
    </row>
    <row r="676" spans="1:11" x14ac:dyDescent="0.25">
      <c r="A676" s="2">
        <v>43776</v>
      </c>
      <c r="B676">
        <v>93.161476914323899</v>
      </c>
      <c r="C676">
        <v>89.878786497659405</v>
      </c>
      <c r="D676">
        <v>96.400457804661997</v>
      </c>
    </row>
    <row r="677" spans="1:11" x14ac:dyDescent="0.25">
      <c r="A677" s="2">
        <v>43777</v>
      </c>
      <c r="B677">
        <v>93.883872145557802</v>
      </c>
      <c r="C677">
        <v>90.656222635859805</v>
      </c>
      <c r="D677">
        <v>97.169285978933303</v>
      </c>
    </row>
    <row r="678" spans="1:11" x14ac:dyDescent="0.25">
      <c r="A678" s="2">
        <v>43778</v>
      </c>
      <c r="B678">
        <v>93.310277575952298</v>
      </c>
      <c r="C678">
        <v>90.116428546346896</v>
      </c>
      <c r="D678">
        <v>96.525230565732997</v>
      </c>
    </row>
    <row r="679" spans="1:11" x14ac:dyDescent="0.25">
      <c r="A679" s="2">
        <v>43779</v>
      </c>
      <c r="B679">
        <v>93.871706150846506</v>
      </c>
      <c r="C679">
        <v>90.664926186195402</v>
      </c>
      <c r="D679">
        <v>97.019579845860406</v>
      </c>
    </row>
    <row r="680" spans="1:11" x14ac:dyDescent="0.25">
      <c r="A680" s="2">
        <v>43780</v>
      </c>
      <c r="B680">
        <v>94.030590247900506</v>
      </c>
      <c r="C680">
        <v>90.8672618485963</v>
      </c>
      <c r="D680">
        <v>97.151201640809006</v>
      </c>
    </row>
    <row r="681" spans="1:11" x14ac:dyDescent="0.25">
      <c r="A681" s="2">
        <v>43781</v>
      </c>
      <c r="B681">
        <v>94.518782226799004</v>
      </c>
      <c r="C681">
        <v>91.349360950492795</v>
      </c>
      <c r="D681">
        <v>97.609645305389094</v>
      </c>
    </row>
    <row r="682" spans="1:11" x14ac:dyDescent="0.25">
      <c r="A682" s="2">
        <v>43782</v>
      </c>
      <c r="B682">
        <v>94.502507368705096</v>
      </c>
      <c r="C682">
        <v>91.386459239649</v>
      </c>
      <c r="D682">
        <v>97.620321536491801</v>
      </c>
    </row>
    <row r="683" spans="1:11" x14ac:dyDescent="0.25">
      <c r="A683" s="2">
        <v>43783</v>
      </c>
      <c r="B683">
        <v>94.619296554172607</v>
      </c>
      <c r="C683">
        <v>91.468448874359396</v>
      </c>
      <c r="D683">
        <v>97.745712192674901</v>
      </c>
    </row>
    <row r="684" spans="1:11" x14ac:dyDescent="0.25">
      <c r="A684" s="2">
        <v>43784</v>
      </c>
      <c r="B684">
        <v>94.527741487281105</v>
      </c>
      <c r="C684">
        <v>91.340437269250302</v>
      </c>
      <c r="D684">
        <v>97.694951332990101</v>
      </c>
    </row>
    <row r="685" spans="1:11" x14ac:dyDescent="0.25">
      <c r="A685" s="2">
        <v>43785</v>
      </c>
      <c r="B685">
        <v>94.416390610945896</v>
      </c>
      <c r="C685">
        <v>91.219638877441</v>
      </c>
      <c r="D685">
        <v>97.636680375761202</v>
      </c>
    </row>
    <row r="686" spans="1:11" x14ac:dyDescent="0.25">
      <c r="A686" s="2">
        <v>43786</v>
      </c>
      <c r="B686">
        <v>93.937898397736902</v>
      </c>
      <c r="C686">
        <v>90.717897362771694</v>
      </c>
      <c r="D686">
        <v>97.195637014699997</v>
      </c>
    </row>
    <row r="687" spans="1:11" x14ac:dyDescent="0.25">
      <c r="A687" s="2">
        <v>43787</v>
      </c>
      <c r="B687">
        <v>93.081479750974097</v>
      </c>
      <c r="C687">
        <v>89.818215954186996</v>
      </c>
      <c r="D687">
        <v>96.375572670845003</v>
      </c>
      <c r="E687">
        <v>96.8</v>
      </c>
      <c r="F687">
        <v>92.827085104754502</v>
      </c>
      <c r="G687">
        <v>91.458208114024004</v>
      </c>
      <c r="H687">
        <v>94.177206755095</v>
      </c>
      <c r="I687">
        <v>3.9729148952454598</v>
      </c>
      <c r="J687">
        <v>14.211757744262</v>
      </c>
      <c r="K687">
        <v>-10.2388428490165</v>
      </c>
    </row>
    <row r="688" spans="1:11" x14ac:dyDescent="0.25">
      <c r="A688" s="2">
        <v>43788</v>
      </c>
      <c r="B688">
        <v>93.535964087937003</v>
      </c>
      <c r="C688">
        <v>90.248360915247702</v>
      </c>
      <c r="D688">
        <v>96.856397305261694</v>
      </c>
    </row>
    <row r="689" spans="1:11" x14ac:dyDescent="0.25">
      <c r="A689" s="2">
        <v>43789</v>
      </c>
      <c r="B689">
        <v>93.388812304990793</v>
      </c>
      <c r="C689">
        <v>90.071086691040705</v>
      </c>
      <c r="D689">
        <v>96.698331039951896</v>
      </c>
    </row>
    <row r="690" spans="1:11" x14ac:dyDescent="0.25">
      <c r="A690" s="2">
        <v>43790</v>
      </c>
      <c r="B690">
        <v>93.819649163059793</v>
      </c>
      <c r="C690">
        <v>90.5087838811952</v>
      </c>
      <c r="D690">
        <v>97.082545560285595</v>
      </c>
    </row>
    <row r="691" spans="1:11" x14ac:dyDescent="0.25">
      <c r="A691" s="2">
        <v>43791</v>
      </c>
      <c r="B691">
        <v>93.374709555120404</v>
      </c>
      <c r="C691">
        <v>90.100097056264403</v>
      </c>
      <c r="D691">
        <v>96.649176016789397</v>
      </c>
    </row>
    <row r="692" spans="1:11" x14ac:dyDescent="0.25">
      <c r="A692" s="2">
        <v>43792</v>
      </c>
      <c r="B692">
        <v>93.289206189561597</v>
      </c>
      <c r="C692">
        <v>90.078781154116697</v>
      </c>
      <c r="D692">
        <v>96.509998019286499</v>
      </c>
    </row>
    <row r="693" spans="1:11" x14ac:dyDescent="0.25">
      <c r="A693" s="2">
        <v>43793</v>
      </c>
      <c r="B693">
        <v>93.343515567891302</v>
      </c>
      <c r="C693">
        <v>90.179294870210896</v>
      </c>
      <c r="D693">
        <v>96.530200390614496</v>
      </c>
    </row>
    <row r="694" spans="1:11" x14ac:dyDescent="0.25">
      <c r="A694" s="2">
        <v>43794</v>
      </c>
      <c r="B694">
        <v>93.190319123562304</v>
      </c>
      <c r="C694">
        <v>90.034448742573701</v>
      </c>
      <c r="D694">
        <v>96.392931336330307</v>
      </c>
    </row>
    <row r="695" spans="1:11" x14ac:dyDescent="0.25">
      <c r="A695" s="2">
        <v>43795</v>
      </c>
      <c r="B695">
        <v>93.677044379991898</v>
      </c>
      <c r="C695">
        <v>90.5242424250212</v>
      </c>
      <c r="D695">
        <v>96.86680221396</v>
      </c>
    </row>
    <row r="696" spans="1:11" x14ac:dyDescent="0.25">
      <c r="A696" s="2">
        <v>43796</v>
      </c>
      <c r="B696">
        <v>93.969985973826994</v>
      </c>
      <c r="C696">
        <v>90.770919975460501</v>
      </c>
      <c r="D696">
        <v>97.154939567385199</v>
      </c>
    </row>
    <row r="697" spans="1:11" x14ac:dyDescent="0.25">
      <c r="A697" s="2">
        <v>43797</v>
      </c>
      <c r="B697">
        <v>94.837072927098902</v>
      </c>
      <c r="C697">
        <v>91.652455116367605</v>
      </c>
      <c r="D697">
        <v>98.029666682839604</v>
      </c>
    </row>
    <row r="698" spans="1:11" x14ac:dyDescent="0.25">
      <c r="A698" s="2">
        <v>43798</v>
      </c>
      <c r="B698">
        <v>94.392442803412706</v>
      </c>
      <c r="C698">
        <v>91.204905897815706</v>
      </c>
      <c r="D698">
        <v>97.604257215582393</v>
      </c>
    </row>
    <row r="699" spans="1:11" x14ac:dyDescent="0.25">
      <c r="A699" s="2">
        <v>43799</v>
      </c>
      <c r="B699">
        <v>95.820444889128396</v>
      </c>
      <c r="C699">
        <v>92.617248084799797</v>
      </c>
      <c r="D699">
        <v>99.025704251966502</v>
      </c>
    </row>
    <row r="700" spans="1:11" x14ac:dyDescent="0.25">
      <c r="A700" s="2">
        <v>43800</v>
      </c>
      <c r="B700">
        <v>95.901386713261203</v>
      </c>
      <c r="C700">
        <v>92.631001551244594</v>
      </c>
      <c r="D700">
        <v>99.148835692477704</v>
      </c>
    </row>
    <row r="701" spans="1:11" x14ac:dyDescent="0.25">
      <c r="A701" s="2">
        <v>43801</v>
      </c>
      <c r="B701">
        <v>95.222456889083901</v>
      </c>
      <c r="C701">
        <v>91.915479731098102</v>
      </c>
      <c r="D701">
        <v>98.538630676528697</v>
      </c>
    </row>
    <row r="702" spans="1:11" x14ac:dyDescent="0.25">
      <c r="A702" s="2">
        <v>43802</v>
      </c>
      <c r="B702">
        <v>95.845780099650497</v>
      </c>
      <c r="C702">
        <v>92.517794044497904</v>
      </c>
      <c r="D702">
        <v>99.187018765038403</v>
      </c>
    </row>
    <row r="703" spans="1:11" x14ac:dyDescent="0.25">
      <c r="A703" s="2">
        <v>43803</v>
      </c>
      <c r="B703">
        <v>95.299065901415702</v>
      </c>
      <c r="C703">
        <v>91.985176994466798</v>
      </c>
      <c r="D703">
        <v>98.626440311790802</v>
      </c>
      <c r="E703">
        <v>99.2</v>
      </c>
      <c r="F703">
        <v>94.358126165403803</v>
      </c>
      <c r="G703">
        <v>92.563402065914602</v>
      </c>
      <c r="H703">
        <v>96.164428349902806</v>
      </c>
      <c r="I703">
        <v>4.84187383459623</v>
      </c>
      <c r="J703">
        <v>14.939266473001</v>
      </c>
      <c r="K703">
        <v>-10.097392638404701</v>
      </c>
    </row>
    <row r="704" spans="1:11" x14ac:dyDescent="0.25">
      <c r="A704" s="2">
        <v>43804</v>
      </c>
      <c r="B704">
        <v>95.507627840751596</v>
      </c>
      <c r="C704">
        <v>92.224861545742201</v>
      </c>
      <c r="D704">
        <v>98.843015501793502</v>
      </c>
    </row>
    <row r="705" spans="1:11" x14ac:dyDescent="0.25">
      <c r="A705" s="2">
        <v>43805</v>
      </c>
      <c r="B705">
        <v>95.8355901464829</v>
      </c>
      <c r="C705">
        <v>92.565764602939595</v>
      </c>
      <c r="D705">
        <v>99.129867588154298</v>
      </c>
    </row>
    <row r="706" spans="1:11" x14ac:dyDescent="0.25">
      <c r="A706" s="2">
        <v>43806</v>
      </c>
      <c r="B706">
        <v>95.749417633937</v>
      </c>
      <c r="C706">
        <v>92.501708295648498</v>
      </c>
      <c r="D706">
        <v>98.993816034089804</v>
      </c>
    </row>
    <row r="707" spans="1:11" x14ac:dyDescent="0.25">
      <c r="A707" s="2">
        <v>43807</v>
      </c>
      <c r="B707">
        <v>95.492982388057698</v>
      </c>
      <c r="C707">
        <v>92.267056388689895</v>
      </c>
      <c r="D707">
        <v>98.704443105300498</v>
      </c>
    </row>
    <row r="708" spans="1:11" x14ac:dyDescent="0.25">
      <c r="A708" s="2">
        <v>43808</v>
      </c>
      <c r="B708">
        <v>96.003233453956796</v>
      </c>
      <c r="C708">
        <v>92.795512493532101</v>
      </c>
      <c r="D708">
        <v>99.201607046746702</v>
      </c>
    </row>
    <row r="709" spans="1:11" x14ac:dyDescent="0.25">
      <c r="A709" s="2">
        <v>43809</v>
      </c>
      <c r="B709">
        <v>96.443671440826606</v>
      </c>
      <c r="C709">
        <v>93.258077004547502</v>
      </c>
      <c r="D709">
        <v>99.625292078377996</v>
      </c>
    </row>
    <row r="710" spans="1:11" x14ac:dyDescent="0.25">
      <c r="A710" s="2">
        <v>43810</v>
      </c>
      <c r="B710">
        <v>96.068723697670507</v>
      </c>
      <c r="C710">
        <v>92.892672801403805</v>
      </c>
      <c r="D710">
        <v>99.230932820429004</v>
      </c>
    </row>
    <row r="711" spans="1:11" x14ac:dyDescent="0.25">
      <c r="A711" s="2">
        <v>43811</v>
      </c>
      <c r="B711">
        <v>95.2303993065631</v>
      </c>
      <c r="C711">
        <v>92.046494950378005</v>
      </c>
      <c r="D711">
        <v>98.431460078641393</v>
      </c>
    </row>
    <row r="712" spans="1:11" x14ac:dyDescent="0.25">
      <c r="A712" s="2">
        <v>43812</v>
      </c>
      <c r="B712">
        <v>94.691041321155694</v>
      </c>
      <c r="C712">
        <v>91.504399341146794</v>
      </c>
      <c r="D712">
        <v>97.902805073957197</v>
      </c>
    </row>
    <row r="713" spans="1:11" x14ac:dyDescent="0.25">
      <c r="A713" s="2">
        <v>43813</v>
      </c>
      <c r="B713">
        <v>94.917616648577294</v>
      </c>
      <c r="C713">
        <v>91.702475700058798</v>
      </c>
      <c r="D713">
        <v>98.146550922605797</v>
      </c>
    </row>
    <row r="714" spans="1:11" x14ac:dyDescent="0.25">
      <c r="A714" s="2">
        <v>43814</v>
      </c>
      <c r="B714">
        <v>95.776508686899206</v>
      </c>
      <c r="C714">
        <v>92.5570634326277</v>
      </c>
      <c r="D714">
        <v>99.0066371252896</v>
      </c>
    </row>
    <row r="715" spans="1:11" x14ac:dyDescent="0.25">
      <c r="A715" s="2">
        <v>43815</v>
      </c>
      <c r="B715">
        <v>95.4221941792904</v>
      </c>
      <c r="C715">
        <v>92.172961728337697</v>
      </c>
      <c r="D715">
        <v>98.690761861280393</v>
      </c>
      <c r="E715">
        <v>99.3</v>
      </c>
      <c r="F715">
        <v>94.907811082415705</v>
      </c>
      <c r="G715">
        <v>93.541936195631806</v>
      </c>
      <c r="H715">
        <v>96.305440757017806</v>
      </c>
      <c r="I715">
        <v>4.3921889175842601</v>
      </c>
      <c r="J715">
        <v>14.773402649026</v>
      </c>
      <c r="K715">
        <v>-10.3812137314418</v>
      </c>
    </row>
    <row r="716" spans="1:11" x14ac:dyDescent="0.25">
      <c r="A716" s="2">
        <v>43816</v>
      </c>
      <c r="B716">
        <v>95.749368304547801</v>
      </c>
      <c r="C716">
        <v>92.489530562353593</v>
      </c>
      <c r="D716">
        <v>99.0240303925777</v>
      </c>
    </row>
    <row r="717" spans="1:11" x14ac:dyDescent="0.25">
      <c r="A717" s="2">
        <v>43817</v>
      </c>
      <c r="B717">
        <v>96.303400561701494</v>
      </c>
      <c r="C717">
        <v>93.008425495793304</v>
      </c>
      <c r="D717">
        <v>99.600177534984496</v>
      </c>
    </row>
    <row r="718" spans="1:11" x14ac:dyDescent="0.25">
      <c r="A718" s="2">
        <v>43818</v>
      </c>
      <c r="B718">
        <v>95.667777148894103</v>
      </c>
      <c r="C718">
        <v>92.400521303479906</v>
      </c>
      <c r="D718">
        <v>98.980480344677204</v>
      </c>
    </row>
    <row r="719" spans="1:11" x14ac:dyDescent="0.25">
      <c r="A719" s="2">
        <v>43819</v>
      </c>
      <c r="B719">
        <v>96.179257765746996</v>
      </c>
      <c r="C719">
        <v>92.881327952146904</v>
      </c>
      <c r="D719">
        <v>99.510197898024202</v>
      </c>
    </row>
    <row r="720" spans="1:11" x14ac:dyDescent="0.25">
      <c r="A720" s="2">
        <v>43820</v>
      </c>
      <c r="B720">
        <v>96.603409524772701</v>
      </c>
      <c r="C720">
        <v>93.307883864731494</v>
      </c>
      <c r="D720">
        <v>99.908442384434395</v>
      </c>
    </row>
    <row r="721" spans="1:4" x14ac:dyDescent="0.25">
      <c r="A721" s="2">
        <v>43821</v>
      </c>
      <c r="B721">
        <v>96.773358308157498</v>
      </c>
      <c r="C721">
        <v>93.4933758607187</v>
      </c>
      <c r="D721">
        <v>100.08299955752599</v>
      </c>
    </row>
    <row r="722" spans="1:4" x14ac:dyDescent="0.25">
      <c r="A722" s="2">
        <v>43822</v>
      </c>
      <c r="B722">
        <v>96.544721294546903</v>
      </c>
      <c r="C722">
        <v>93.2530515958167</v>
      </c>
      <c r="D722">
        <v>99.847526474863798</v>
      </c>
    </row>
    <row r="723" spans="1:4" x14ac:dyDescent="0.25">
      <c r="A723" s="2">
        <v>43823</v>
      </c>
      <c r="B723">
        <v>97.239483848625994</v>
      </c>
      <c r="C723">
        <v>93.965791531769597</v>
      </c>
      <c r="D723">
        <v>100.536972932759</v>
      </c>
    </row>
    <row r="724" spans="1:4" x14ac:dyDescent="0.25">
      <c r="A724" s="2">
        <v>43824</v>
      </c>
      <c r="B724">
        <v>97.364226576619501</v>
      </c>
      <c r="C724">
        <v>94.096624782028101</v>
      </c>
      <c r="D724">
        <v>100.627766640681</v>
      </c>
    </row>
    <row r="725" spans="1:4" x14ac:dyDescent="0.25">
      <c r="A725" s="2">
        <v>43825</v>
      </c>
      <c r="B725">
        <v>97.510866323579094</v>
      </c>
      <c r="C725">
        <v>94.219481223634602</v>
      </c>
      <c r="D725">
        <v>100.762058695268</v>
      </c>
    </row>
    <row r="726" spans="1:4" x14ac:dyDescent="0.25">
      <c r="A726" s="2">
        <v>43826</v>
      </c>
      <c r="B726">
        <v>98.1145239935028</v>
      </c>
      <c r="C726">
        <v>94.865880176996498</v>
      </c>
      <c r="D726">
        <v>101.35107242867601</v>
      </c>
    </row>
    <row r="727" spans="1:4" x14ac:dyDescent="0.25">
      <c r="A727" s="2">
        <v>43827</v>
      </c>
      <c r="B727">
        <v>98.892461309208997</v>
      </c>
      <c r="C727">
        <v>95.632396777297501</v>
      </c>
      <c r="D727">
        <v>102.169186415916</v>
      </c>
    </row>
    <row r="728" spans="1:4" x14ac:dyDescent="0.25">
      <c r="A728" s="2">
        <v>43828</v>
      </c>
      <c r="B728">
        <v>98.098928757436994</v>
      </c>
      <c r="C728">
        <v>94.8360270373785</v>
      </c>
      <c r="D728">
        <v>101.36356365897601</v>
      </c>
    </row>
    <row r="729" spans="1:4" x14ac:dyDescent="0.25">
      <c r="A729" s="2">
        <v>43829</v>
      </c>
      <c r="B729">
        <v>98.326970813949899</v>
      </c>
      <c r="C729">
        <v>95.071478656318604</v>
      </c>
      <c r="D729">
        <v>101.6208025748</v>
      </c>
    </row>
    <row r="730" spans="1:4" x14ac:dyDescent="0.25">
      <c r="A730" s="2">
        <v>43830</v>
      </c>
      <c r="B730">
        <v>98.2056461641168</v>
      </c>
      <c r="C730">
        <v>94.910435931355593</v>
      </c>
      <c r="D730">
        <v>101.495412594021</v>
      </c>
    </row>
    <row r="731" spans="1:4" x14ac:dyDescent="0.25">
      <c r="A731" s="2">
        <v>43831</v>
      </c>
      <c r="B731">
        <v>98.434595195493699</v>
      </c>
      <c r="C731">
        <v>95.165495125771798</v>
      </c>
      <c r="D731">
        <v>101.725909035443</v>
      </c>
    </row>
    <row r="732" spans="1:4" x14ac:dyDescent="0.25">
      <c r="A732" s="2">
        <v>43832</v>
      </c>
      <c r="B732">
        <v>99.106808834254394</v>
      </c>
      <c r="C732">
        <v>95.812969257951096</v>
      </c>
      <c r="D732">
        <v>102.41374037318499</v>
      </c>
    </row>
    <row r="733" spans="1:4" x14ac:dyDescent="0.25">
      <c r="A733" s="2">
        <v>43833</v>
      </c>
      <c r="B733">
        <v>98.552943809377794</v>
      </c>
      <c r="C733">
        <v>95.256920589762998</v>
      </c>
      <c r="D733">
        <v>101.856961405359</v>
      </c>
    </row>
    <row r="734" spans="1:4" x14ac:dyDescent="0.25">
      <c r="A734" s="2">
        <v>43834</v>
      </c>
      <c r="B734">
        <v>98.560202094296201</v>
      </c>
      <c r="C734">
        <v>95.285571389826501</v>
      </c>
      <c r="D734">
        <v>101.83204499203499</v>
      </c>
    </row>
    <row r="735" spans="1:4" x14ac:dyDescent="0.25">
      <c r="A735" s="2">
        <v>43835</v>
      </c>
      <c r="B735">
        <v>98.114990966509097</v>
      </c>
      <c r="C735">
        <v>94.865050648284296</v>
      </c>
      <c r="D735">
        <v>101.365988470183</v>
      </c>
    </row>
    <row r="736" spans="1:4" x14ac:dyDescent="0.25">
      <c r="A736" s="2">
        <v>43836</v>
      </c>
      <c r="B736">
        <v>97.281211369192505</v>
      </c>
      <c r="C736">
        <v>94.0298169085507</v>
      </c>
      <c r="D736">
        <v>100.505384167404</v>
      </c>
    </row>
    <row r="737" spans="1:11" x14ac:dyDescent="0.25">
      <c r="A737" s="2">
        <v>43837</v>
      </c>
      <c r="B737">
        <v>96.445927211133593</v>
      </c>
      <c r="C737">
        <v>93.203374008384401</v>
      </c>
      <c r="D737">
        <v>99.651527349593906</v>
      </c>
    </row>
    <row r="738" spans="1:11" x14ac:dyDescent="0.25">
      <c r="A738" s="2">
        <v>43838</v>
      </c>
      <c r="B738">
        <v>95.6436332807219</v>
      </c>
      <c r="C738">
        <v>92.437408132010702</v>
      </c>
      <c r="D738">
        <v>98.864772576001698</v>
      </c>
    </row>
    <row r="739" spans="1:11" x14ac:dyDescent="0.25">
      <c r="A739" s="2">
        <v>43839</v>
      </c>
      <c r="B739">
        <v>95.176021793599901</v>
      </c>
      <c r="C739">
        <v>91.9785388363821</v>
      </c>
      <c r="D739">
        <v>98.401993000623705</v>
      </c>
    </row>
    <row r="740" spans="1:11" x14ac:dyDescent="0.25">
      <c r="A740" s="2">
        <v>43840</v>
      </c>
      <c r="B740">
        <v>96.000030709265701</v>
      </c>
      <c r="C740">
        <v>92.7782184238459</v>
      </c>
      <c r="D740">
        <v>99.200063411681896</v>
      </c>
    </row>
    <row r="741" spans="1:11" x14ac:dyDescent="0.25">
      <c r="A741" s="2">
        <v>43841</v>
      </c>
      <c r="B741">
        <v>96.388422541291007</v>
      </c>
      <c r="C741">
        <v>93.147415082941905</v>
      </c>
      <c r="D741">
        <v>99.5817477331464</v>
      </c>
    </row>
    <row r="742" spans="1:11" x14ac:dyDescent="0.25">
      <c r="A742" s="2">
        <v>43842</v>
      </c>
      <c r="B742">
        <v>96.198727236248502</v>
      </c>
      <c r="C742">
        <v>92.946047413086305</v>
      </c>
      <c r="D742">
        <v>99.449832781074804</v>
      </c>
    </row>
    <row r="743" spans="1:11" x14ac:dyDescent="0.25">
      <c r="A743" s="2">
        <v>43843</v>
      </c>
      <c r="B743">
        <v>96.499549184910094</v>
      </c>
      <c r="C743">
        <v>93.210862914569702</v>
      </c>
      <c r="D743">
        <v>99.739140308582805</v>
      </c>
    </row>
    <row r="744" spans="1:11" x14ac:dyDescent="0.25">
      <c r="A744" s="2">
        <v>43844</v>
      </c>
      <c r="B744">
        <v>96.198506612663394</v>
      </c>
      <c r="C744">
        <v>92.905899064758003</v>
      </c>
      <c r="D744">
        <v>99.480909415739106</v>
      </c>
    </row>
    <row r="745" spans="1:11" x14ac:dyDescent="0.25">
      <c r="A745" s="2">
        <v>43845</v>
      </c>
      <c r="B745">
        <v>96.557614827639597</v>
      </c>
      <c r="C745">
        <v>93.226346927752601</v>
      </c>
      <c r="D745">
        <v>99.843214895623305</v>
      </c>
      <c r="E745">
        <v>99.1</v>
      </c>
      <c r="F745">
        <v>96.908899319364593</v>
      </c>
      <c r="G745">
        <v>95.002425189522995</v>
      </c>
      <c r="H745">
        <v>98.812351996459498</v>
      </c>
      <c r="I745">
        <v>2.1911006806354201</v>
      </c>
      <c r="J745">
        <v>12.811146732650499</v>
      </c>
      <c r="K745">
        <v>-10.6200460520151</v>
      </c>
    </row>
    <row r="746" spans="1:11" x14ac:dyDescent="0.25">
      <c r="A746" s="2">
        <v>43846</v>
      </c>
      <c r="B746">
        <v>97.253623269719697</v>
      </c>
      <c r="C746">
        <v>93.931761197990994</v>
      </c>
      <c r="D746">
        <v>100.543286856721</v>
      </c>
    </row>
    <row r="747" spans="1:11" x14ac:dyDescent="0.25">
      <c r="A747" s="2">
        <v>43847</v>
      </c>
      <c r="B747">
        <v>96.0400943301007</v>
      </c>
      <c r="C747">
        <v>92.751629376201393</v>
      </c>
      <c r="D747">
        <v>99.334368061827107</v>
      </c>
    </row>
    <row r="748" spans="1:11" x14ac:dyDescent="0.25">
      <c r="A748" s="2">
        <v>43848</v>
      </c>
      <c r="B748">
        <v>95.732984355972803</v>
      </c>
      <c r="C748">
        <v>92.491290692084604</v>
      </c>
      <c r="D748">
        <v>98.978169737748601</v>
      </c>
    </row>
    <row r="749" spans="1:11" x14ac:dyDescent="0.25">
      <c r="A749" s="2">
        <v>43849</v>
      </c>
      <c r="B749">
        <v>96.306408831023305</v>
      </c>
      <c r="C749">
        <v>93.088100749439704</v>
      </c>
      <c r="D749">
        <v>99.507378364523206</v>
      </c>
    </row>
    <row r="750" spans="1:11" x14ac:dyDescent="0.25">
      <c r="A750" s="2">
        <v>43850</v>
      </c>
      <c r="B750">
        <v>96.500114349424095</v>
      </c>
      <c r="C750">
        <v>93.301736388647996</v>
      </c>
      <c r="D750">
        <v>99.704542264569199</v>
      </c>
    </row>
    <row r="751" spans="1:11" x14ac:dyDescent="0.25">
      <c r="A751" s="2">
        <v>43851</v>
      </c>
      <c r="B751">
        <v>96.810298279493793</v>
      </c>
      <c r="C751">
        <v>93.650381260683204</v>
      </c>
      <c r="D751">
        <v>99.995211208544603</v>
      </c>
    </row>
    <row r="752" spans="1:11" x14ac:dyDescent="0.25">
      <c r="A752" s="2">
        <v>43852</v>
      </c>
      <c r="B752">
        <v>96.517407563680806</v>
      </c>
      <c r="C752">
        <v>93.352373007376798</v>
      </c>
      <c r="D752">
        <v>99.698650792511202</v>
      </c>
    </row>
    <row r="753" spans="1:11" x14ac:dyDescent="0.25">
      <c r="A753" s="2">
        <v>43853</v>
      </c>
      <c r="B753">
        <v>96.684055572964098</v>
      </c>
      <c r="C753">
        <v>93.5280075032761</v>
      </c>
      <c r="D753">
        <v>99.840334566661099</v>
      </c>
    </row>
    <row r="754" spans="1:11" x14ac:dyDescent="0.25">
      <c r="A754" s="2">
        <v>43854</v>
      </c>
      <c r="B754">
        <v>96.126844762503595</v>
      </c>
      <c r="C754">
        <v>92.952494425766304</v>
      </c>
      <c r="D754">
        <v>99.295229589578199</v>
      </c>
    </row>
    <row r="755" spans="1:11" x14ac:dyDescent="0.25">
      <c r="A755" s="2">
        <v>43855</v>
      </c>
      <c r="B755">
        <v>96.473229628050902</v>
      </c>
      <c r="C755">
        <v>93.325534034047905</v>
      </c>
      <c r="D755">
        <v>99.660112089835096</v>
      </c>
    </row>
    <row r="756" spans="1:11" x14ac:dyDescent="0.25">
      <c r="A756" s="2">
        <v>43856</v>
      </c>
      <c r="B756">
        <v>97.239336831714496</v>
      </c>
      <c r="C756">
        <v>94.091904239399099</v>
      </c>
      <c r="D756">
        <v>100.463777350435</v>
      </c>
    </row>
    <row r="757" spans="1:11" x14ac:dyDescent="0.25">
      <c r="A757" s="2">
        <v>43857</v>
      </c>
      <c r="B757">
        <v>97.528283614607005</v>
      </c>
      <c r="C757">
        <v>94.328999515209603</v>
      </c>
      <c r="D757">
        <v>100.756386854783</v>
      </c>
      <c r="E757">
        <v>99.8</v>
      </c>
      <c r="F757">
        <v>96.766818148475394</v>
      </c>
      <c r="G757">
        <v>95.350073190630894</v>
      </c>
      <c r="H757">
        <v>98.199870716387494</v>
      </c>
      <c r="I757">
        <v>3.0331818515246498</v>
      </c>
      <c r="J757">
        <v>13.339668860361201</v>
      </c>
      <c r="K757">
        <v>-10.3064870088366</v>
      </c>
    </row>
    <row r="758" spans="1:11" x14ac:dyDescent="0.25">
      <c r="A758" s="2">
        <v>43858</v>
      </c>
      <c r="B758">
        <v>96.247838913186996</v>
      </c>
      <c r="C758">
        <v>93.003273460068797</v>
      </c>
      <c r="D758">
        <v>99.482660580712107</v>
      </c>
    </row>
    <row r="759" spans="1:11" x14ac:dyDescent="0.25">
      <c r="A759" s="2">
        <v>43859</v>
      </c>
      <c r="B759">
        <v>95.8280455611837</v>
      </c>
      <c r="C759">
        <v>92.583228289324893</v>
      </c>
      <c r="D759">
        <v>99.093757195262896</v>
      </c>
    </row>
    <row r="760" spans="1:11" x14ac:dyDescent="0.25">
      <c r="A760" s="2">
        <v>43860</v>
      </c>
      <c r="B760">
        <v>96.388296953163902</v>
      </c>
      <c r="C760">
        <v>93.163981046689202</v>
      </c>
      <c r="D760">
        <v>99.645090798229305</v>
      </c>
    </row>
    <row r="761" spans="1:11" x14ac:dyDescent="0.25">
      <c r="A761" s="2">
        <v>43861</v>
      </c>
      <c r="B761">
        <v>95.558693322447098</v>
      </c>
      <c r="C761">
        <v>92.321170862122202</v>
      </c>
      <c r="D761">
        <v>98.826339298702706</v>
      </c>
    </row>
    <row r="762" spans="1:11" x14ac:dyDescent="0.25">
      <c r="A762" s="2">
        <v>43862</v>
      </c>
      <c r="B762">
        <v>95.262401959047494</v>
      </c>
      <c r="C762">
        <v>92.032891041825494</v>
      </c>
      <c r="D762">
        <v>98.513988614036293</v>
      </c>
    </row>
    <row r="763" spans="1:11" x14ac:dyDescent="0.25">
      <c r="A763" s="2">
        <v>43863</v>
      </c>
      <c r="B763">
        <v>95.302006173615098</v>
      </c>
      <c r="C763">
        <v>92.031093788957307</v>
      </c>
      <c r="D763">
        <v>98.5198257762748</v>
      </c>
    </row>
    <row r="764" spans="1:11" x14ac:dyDescent="0.25">
      <c r="A764" s="2">
        <v>43864</v>
      </c>
      <c r="B764">
        <v>95.414841433719999</v>
      </c>
      <c r="C764">
        <v>92.1342949560119</v>
      </c>
      <c r="D764">
        <v>98.633486602277799</v>
      </c>
    </row>
    <row r="765" spans="1:11" x14ac:dyDescent="0.25">
      <c r="A765" s="2">
        <v>43865</v>
      </c>
      <c r="B765">
        <v>95.687218783806998</v>
      </c>
      <c r="C765">
        <v>92.433345838231304</v>
      </c>
      <c r="D765">
        <v>98.880185483728994</v>
      </c>
    </row>
    <row r="766" spans="1:11" x14ac:dyDescent="0.25">
      <c r="A766" s="2">
        <v>43866</v>
      </c>
      <c r="B766">
        <v>97.175399105519205</v>
      </c>
      <c r="C766">
        <v>93.960791414974395</v>
      </c>
      <c r="D766">
        <v>100.360011675151</v>
      </c>
    </row>
    <row r="767" spans="1:11" x14ac:dyDescent="0.25">
      <c r="A767" s="2">
        <v>43867</v>
      </c>
      <c r="B767">
        <v>96.852022795280305</v>
      </c>
      <c r="C767">
        <v>93.651822767859201</v>
      </c>
      <c r="D767">
        <v>100.06525046843799</v>
      </c>
    </row>
    <row r="768" spans="1:11" x14ac:dyDescent="0.25">
      <c r="A768" s="2">
        <v>43868</v>
      </c>
      <c r="B768">
        <v>98.320352860946201</v>
      </c>
      <c r="C768">
        <v>95.126053986814597</v>
      </c>
      <c r="D768">
        <v>101.51346839993499</v>
      </c>
    </row>
    <row r="769" spans="1:11" x14ac:dyDescent="0.25">
      <c r="A769" s="2">
        <v>43869</v>
      </c>
      <c r="B769">
        <v>98.514887846423093</v>
      </c>
      <c r="C769">
        <v>95.326357277605197</v>
      </c>
      <c r="D769">
        <v>101.743809788975</v>
      </c>
    </row>
    <row r="770" spans="1:11" x14ac:dyDescent="0.25">
      <c r="A770" s="2">
        <v>43870</v>
      </c>
      <c r="B770">
        <v>99.349183719006405</v>
      </c>
      <c r="C770">
        <v>96.119978637733496</v>
      </c>
      <c r="D770">
        <v>102.55815623074</v>
      </c>
    </row>
    <row r="771" spans="1:11" x14ac:dyDescent="0.25">
      <c r="A771" s="2">
        <v>43871</v>
      </c>
      <c r="B771">
        <v>98.868074091848897</v>
      </c>
      <c r="C771">
        <v>95.633650148018106</v>
      </c>
      <c r="D771">
        <v>102.132317122194</v>
      </c>
    </row>
    <row r="772" spans="1:11" x14ac:dyDescent="0.25">
      <c r="A772" s="2">
        <v>43872</v>
      </c>
      <c r="B772">
        <v>98.061949089812799</v>
      </c>
      <c r="C772">
        <v>94.820173688093107</v>
      </c>
      <c r="D772">
        <v>101.34336391055101</v>
      </c>
    </row>
    <row r="773" spans="1:11" x14ac:dyDescent="0.25">
      <c r="A773" s="2">
        <v>43873</v>
      </c>
      <c r="B773">
        <v>98.170911080016296</v>
      </c>
      <c r="C773">
        <v>94.9597594890284</v>
      </c>
      <c r="D773">
        <v>101.430141469002</v>
      </c>
      <c r="E773">
        <v>100.9</v>
      </c>
      <c r="F773">
        <v>96.983618985055799</v>
      </c>
      <c r="G773">
        <v>95.156769417762604</v>
      </c>
      <c r="H773">
        <v>98.818045654399498</v>
      </c>
      <c r="I773">
        <v>3.9163810149441698</v>
      </c>
      <c r="J773">
        <v>13.855803220376</v>
      </c>
      <c r="K773">
        <v>-9.9394222054318604</v>
      </c>
    </row>
    <row r="774" spans="1:11" x14ac:dyDescent="0.25">
      <c r="A774" s="2">
        <v>43874</v>
      </c>
      <c r="B774">
        <v>98.575870501145204</v>
      </c>
      <c r="C774">
        <v>95.327641987841105</v>
      </c>
      <c r="D774">
        <v>101.82884487886599</v>
      </c>
    </row>
    <row r="775" spans="1:11" x14ac:dyDescent="0.25">
      <c r="A775" s="2">
        <v>43875</v>
      </c>
      <c r="B775">
        <v>98.576520088442805</v>
      </c>
      <c r="C775">
        <v>95.330257810800006</v>
      </c>
      <c r="D775">
        <v>101.809643441688</v>
      </c>
    </row>
    <row r="776" spans="1:11" x14ac:dyDescent="0.25">
      <c r="A776" s="2">
        <v>43876</v>
      </c>
      <c r="B776">
        <v>98.047960986660996</v>
      </c>
      <c r="C776">
        <v>94.836443393422201</v>
      </c>
      <c r="D776">
        <v>101.262489239142</v>
      </c>
    </row>
    <row r="777" spans="1:11" x14ac:dyDescent="0.25">
      <c r="A777" s="2">
        <v>43877</v>
      </c>
      <c r="B777">
        <v>98.337594068189603</v>
      </c>
      <c r="C777">
        <v>95.127248151381096</v>
      </c>
      <c r="D777">
        <v>101.56006159153399</v>
      </c>
    </row>
    <row r="778" spans="1:11" x14ac:dyDescent="0.25">
      <c r="A778" s="2">
        <v>43878</v>
      </c>
      <c r="B778">
        <v>98.656432156199202</v>
      </c>
      <c r="C778">
        <v>95.422924399802397</v>
      </c>
      <c r="D778">
        <v>101.859044073847</v>
      </c>
    </row>
    <row r="779" spans="1:11" x14ac:dyDescent="0.25">
      <c r="A779" s="2">
        <v>43879</v>
      </c>
      <c r="B779">
        <v>98.316197720364002</v>
      </c>
      <c r="C779">
        <v>95.109171600040696</v>
      </c>
      <c r="D779">
        <v>101.538470411416</v>
      </c>
    </row>
    <row r="780" spans="1:11" x14ac:dyDescent="0.25">
      <c r="A780" s="2">
        <v>43880</v>
      </c>
      <c r="B780">
        <v>97.580738206925304</v>
      </c>
      <c r="C780">
        <v>94.3587143188537</v>
      </c>
      <c r="D780">
        <v>100.78495334582099</v>
      </c>
    </row>
    <row r="781" spans="1:11" x14ac:dyDescent="0.25">
      <c r="A781" s="2">
        <v>43881</v>
      </c>
      <c r="B781">
        <v>96.819164663664196</v>
      </c>
      <c r="C781">
        <v>93.614250570446501</v>
      </c>
      <c r="D781">
        <v>99.986405626189494</v>
      </c>
    </row>
    <row r="782" spans="1:11" x14ac:dyDescent="0.25">
      <c r="A782" s="2">
        <v>43882</v>
      </c>
      <c r="B782">
        <v>96.547034288916294</v>
      </c>
      <c r="C782">
        <v>93.375119981956104</v>
      </c>
      <c r="D782">
        <v>99.746576077122199</v>
      </c>
    </row>
    <row r="783" spans="1:11" x14ac:dyDescent="0.25">
      <c r="A783" s="2">
        <v>43883</v>
      </c>
      <c r="B783">
        <v>97.220328393504005</v>
      </c>
      <c r="C783">
        <v>94.039260901552794</v>
      </c>
      <c r="D783">
        <v>100.403650309588</v>
      </c>
    </row>
    <row r="784" spans="1:11" x14ac:dyDescent="0.25">
      <c r="A784" s="2">
        <v>43884</v>
      </c>
      <c r="B784">
        <v>97.441613683621</v>
      </c>
      <c r="C784">
        <v>94.264817490797299</v>
      </c>
      <c r="D784">
        <v>100.660912901858</v>
      </c>
    </row>
    <row r="785" spans="1:11" x14ac:dyDescent="0.25">
      <c r="A785" s="2">
        <v>43885</v>
      </c>
      <c r="B785">
        <v>97.277929125857199</v>
      </c>
      <c r="C785">
        <v>94.095781184084998</v>
      </c>
      <c r="D785">
        <v>100.519629700891</v>
      </c>
    </row>
    <row r="786" spans="1:11" x14ac:dyDescent="0.25">
      <c r="A786" s="2">
        <v>43886</v>
      </c>
      <c r="B786">
        <v>95.759945285108401</v>
      </c>
      <c r="C786">
        <v>92.555910842265902</v>
      </c>
      <c r="D786">
        <v>99.016716590249999</v>
      </c>
      <c r="E786">
        <v>101</v>
      </c>
      <c r="F786">
        <v>97.282557640872696</v>
      </c>
      <c r="G786">
        <v>95.919726292297895</v>
      </c>
      <c r="H786">
        <v>98.641098910837599</v>
      </c>
      <c r="I786">
        <v>3.71744235912734</v>
      </c>
      <c r="J786">
        <v>13.6323931622677</v>
      </c>
      <c r="K786">
        <v>-9.9149508031403197</v>
      </c>
    </row>
    <row r="787" spans="1:11" x14ac:dyDescent="0.25">
      <c r="A787" s="2">
        <v>43887</v>
      </c>
      <c r="B787">
        <v>94.833209600933699</v>
      </c>
      <c r="C787">
        <v>91.619561270067607</v>
      </c>
      <c r="D787">
        <v>98.094631677613606</v>
      </c>
    </row>
    <row r="788" spans="1:11" x14ac:dyDescent="0.25">
      <c r="A788" s="2">
        <v>43888</v>
      </c>
      <c r="B788">
        <v>94.392835294477806</v>
      </c>
      <c r="C788">
        <v>91.138766522031801</v>
      </c>
      <c r="D788">
        <v>97.656739886419203</v>
      </c>
    </row>
    <row r="789" spans="1:11" x14ac:dyDescent="0.25">
      <c r="A789" s="2">
        <v>43889</v>
      </c>
      <c r="B789">
        <v>93.0504062718136</v>
      </c>
      <c r="C789">
        <v>89.843930744260504</v>
      </c>
      <c r="D789">
        <v>96.263980167638707</v>
      </c>
    </row>
    <row r="790" spans="1:11" x14ac:dyDescent="0.25">
      <c r="A790" s="2">
        <v>43890</v>
      </c>
      <c r="B790">
        <v>91.6257134058052</v>
      </c>
      <c r="C790">
        <v>88.454791198590499</v>
      </c>
      <c r="D790">
        <v>94.827010822569093</v>
      </c>
    </row>
    <row r="791" spans="1:11" x14ac:dyDescent="0.25">
      <c r="A791" s="2">
        <v>43891</v>
      </c>
      <c r="B791">
        <v>90.756529906654606</v>
      </c>
      <c r="C791">
        <v>87.583829978429193</v>
      </c>
      <c r="D791">
        <v>93.930668722889493</v>
      </c>
    </row>
    <row r="792" spans="1:11" x14ac:dyDescent="0.25">
      <c r="A792" s="2">
        <v>43892</v>
      </c>
      <c r="B792">
        <v>90.520054084129896</v>
      </c>
      <c r="C792">
        <v>87.314444671278807</v>
      </c>
      <c r="D792">
        <v>93.730260168316093</v>
      </c>
    </row>
    <row r="793" spans="1:11" x14ac:dyDescent="0.25">
      <c r="A793" s="2">
        <v>43893</v>
      </c>
      <c r="B793">
        <v>90.882612485257596</v>
      </c>
      <c r="C793">
        <v>87.677151103908102</v>
      </c>
      <c r="D793">
        <v>94.1188754256995</v>
      </c>
    </row>
    <row r="794" spans="1:11" x14ac:dyDescent="0.25">
      <c r="A794" s="2">
        <v>43894</v>
      </c>
      <c r="B794">
        <v>91.244132160544297</v>
      </c>
      <c r="C794">
        <v>87.998697643466897</v>
      </c>
      <c r="D794">
        <v>94.4468650614767</v>
      </c>
    </row>
    <row r="795" spans="1:11" x14ac:dyDescent="0.25">
      <c r="A795" s="2">
        <v>43895</v>
      </c>
      <c r="B795">
        <v>91.432346097833701</v>
      </c>
      <c r="C795">
        <v>88.198746179613906</v>
      </c>
      <c r="D795">
        <v>94.650713577337996</v>
      </c>
    </row>
    <row r="796" spans="1:11" x14ac:dyDescent="0.25">
      <c r="A796" s="2">
        <v>43896</v>
      </c>
      <c r="B796">
        <v>91.234396151738295</v>
      </c>
      <c r="C796">
        <v>88.008158762702706</v>
      </c>
      <c r="D796">
        <v>94.459308430415703</v>
      </c>
    </row>
    <row r="797" spans="1:11" x14ac:dyDescent="0.25">
      <c r="A797" s="2">
        <v>43897</v>
      </c>
      <c r="B797">
        <v>91.855358117644798</v>
      </c>
      <c r="C797">
        <v>88.615049337697002</v>
      </c>
      <c r="D797">
        <v>95.081213281116803</v>
      </c>
    </row>
    <row r="798" spans="1:11" x14ac:dyDescent="0.25">
      <c r="A798" s="2">
        <v>43898</v>
      </c>
      <c r="B798">
        <v>91.970081082112799</v>
      </c>
      <c r="C798">
        <v>88.729376333783605</v>
      </c>
      <c r="D798">
        <v>95.203181766012804</v>
      </c>
    </row>
    <row r="799" spans="1:11" x14ac:dyDescent="0.25">
      <c r="A799" s="2">
        <v>43899</v>
      </c>
      <c r="B799">
        <v>92.129001599267198</v>
      </c>
      <c r="C799">
        <v>88.890592107483997</v>
      </c>
      <c r="D799">
        <v>95.351891221798397</v>
      </c>
    </row>
    <row r="800" spans="1:11" x14ac:dyDescent="0.25">
      <c r="A800" s="2">
        <v>43900</v>
      </c>
      <c r="B800">
        <v>90.7875711605395</v>
      </c>
      <c r="C800">
        <v>87.568511661117199</v>
      </c>
      <c r="D800">
        <v>94.025834723805801</v>
      </c>
    </row>
    <row r="801" spans="1:11" x14ac:dyDescent="0.25">
      <c r="A801" s="2">
        <v>43901</v>
      </c>
      <c r="B801">
        <v>90.818957075050804</v>
      </c>
      <c r="C801">
        <v>87.582858098890696</v>
      </c>
      <c r="D801">
        <v>94.034529173386005</v>
      </c>
      <c r="E801">
        <v>95.9</v>
      </c>
      <c r="F801">
        <v>91.835546966253602</v>
      </c>
      <c r="G801">
        <v>89.9894973400189</v>
      </c>
      <c r="H801">
        <v>93.685627446268398</v>
      </c>
      <c r="I801">
        <v>4.0644530337464397</v>
      </c>
      <c r="J801">
        <v>11.0263621761324</v>
      </c>
      <c r="K801">
        <v>-6.9619091423859301</v>
      </c>
    </row>
    <row r="802" spans="1:11" x14ac:dyDescent="0.25">
      <c r="A802" s="2">
        <v>43902</v>
      </c>
      <c r="B802">
        <v>89.421098519528897</v>
      </c>
      <c r="C802">
        <v>86.199352127776706</v>
      </c>
      <c r="D802">
        <v>92.618001993954195</v>
      </c>
    </row>
    <row r="803" spans="1:11" x14ac:dyDescent="0.25">
      <c r="A803" s="2">
        <v>43903</v>
      </c>
      <c r="B803">
        <v>86.344162126585601</v>
      </c>
      <c r="C803">
        <v>83.143022433865895</v>
      </c>
      <c r="D803">
        <v>89.551454285627401</v>
      </c>
    </row>
    <row r="804" spans="1:11" x14ac:dyDescent="0.25">
      <c r="A804" s="2">
        <v>43904</v>
      </c>
      <c r="B804">
        <v>85.176717094930694</v>
      </c>
      <c r="C804">
        <v>81.992556284512901</v>
      </c>
      <c r="D804">
        <v>88.371612942395799</v>
      </c>
    </row>
    <row r="805" spans="1:11" x14ac:dyDescent="0.25">
      <c r="A805" s="2">
        <v>43905</v>
      </c>
      <c r="B805">
        <v>84.745360967160906</v>
      </c>
      <c r="C805">
        <v>81.577165798000095</v>
      </c>
      <c r="D805">
        <v>87.913448876858595</v>
      </c>
    </row>
    <row r="806" spans="1:11" x14ac:dyDescent="0.25">
      <c r="A806" s="2">
        <v>43906</v>
      </c>
      <c r="B806">
        <v>82.479006339712299</v>
      </c>
      <c r="C806">
        <v>79.318816241162594</v>
      </c>
      <c r="D806">
        <v>85.643965377337494</v>
      </c>
    </row>
    <row r="807" spans="1:11" x14ac:dyDescent="0.25">
      <c r="A807" s="2">
        <v>43907</v>
      </c>
      <c r="B807">
        <v>78.930534190644906</v>
      </c>
      <c r="C807">
        <v>75.762960153580195</v>
      </c>
      <c r="D807">
        <v>82.113655042830402</v>
      </c>
    </row>
    <row r="808" spans="1:11" x14ac:dyDescent="0.25">
      <c r="A808" s="2">
        <v>43908</v>
      </c>
      <c r="B808">
        <v>76.312822998583101</v>
      </c>
      <c r="C808">
        <v>73.133227489515093</v>
      </c>
      <c r="D808">
        <v>79.473647975231302</v>
      </c>
    </row>
    <row r="809" spans="1:11" x14ac:dyDescent="0.25">
      <c r="A809" s="2">
        <v>43909</v>
      </c>
      <c r="B809">
        <v>73.644413333835104</v>
      </c>
      <c r="C809">
        <v>70.439955604103801</v>
      </c>
      <c r="D809">
        <v>76.841173817354203</v>
      </c>
    </row>
    <row r="810" spans="1:11" x14ac:dyDescent="0.25">
      <c r="A810" s="2">
        <v>43910</v>
      </c>
      <c r="B810">
        <v>71.090240908121601</v>
      </c>
      <c r="C810">
        <v>67.882628137629695</v>
      </c>
      <c r="D810">
        <v>74.301338529667902</v>
      </c>
    </row>
    <row r="811" spans="1:11" x14ac:dyDescent="0.25">
      <c r="A811" s="2">
        <v>43911</v>
      </c>
      <c r="B811">
        <v>69.811874825242398</v>
      </c>
      <c r="C811">
        <v>66.588846635755203</v>
      </c>
      <c r="D811">
        <v>73.024599870915793</v>
      </c>
    </row>
    <row r="812" spans="1:11" x14ac:dyDescent="0.25">
      <c r="A812" s="2">
        <v>43912</v>
      </c>
      <c r="B812">
        <v>68.893393368901997</v>
      </c>
      <c r="C812">
        <v>65.629548672947706</v>
      </c>
      <c r="D812">
        <v>72.125333236399001</v>
      </c>
    </row>
    <row r="813" spans="1:11" x14ac:dyDescent="0.25">
      <c r="A813" s="2">
        <v>43913</v>
      </c>
      <c r="B813">
        <v>67.603164748451306</v>
      </c>
      <c r="C813">
        <v>64.335338159711398</v>
      </c>
      <c r="D813">
        <v>70.862780682900905</v>
      </c>
    </row>
    <row r="814" spans="1:11" x14ac:dyDescent="0.25">
      <c r="A814" s="2">
        <v>43914</v>
      </c>
      <c r="B814">
        <v>66.751804960098298</v>
      </c>
      <c r="C814">
        <v>63.488654088476999</v>
      </c>
      <c r="D814">
        <v>70.050634919237993</v>
      </c>
      <c r="E814">
        <v>89.1</v>
      </c>
      <c r="F814">
        <v>84.954921388414306</v>
      </c>
      <c r="G814">
        <v>83.586958562232198</v>
      </c>
      <c r="H814">
        <v>86.313743798187403</v>
      </c>
      <c r="I814">
        <v>4.1450786115857197</v>
      </c>
      <c r="J814">
        <v>10.6617385612318</v>
      </c>
      <c r="K814">
        <v>-6.5166599496460398</v>
      </c>
    </row>
    <row r="815" spans="1:11" x14ac:dyDescent="0.25">
      <c r="A815" s="2">
        <v>43915</v>
      </c>
      <c r="B815">
        <v>67.445381981516803</v>
      </c>
      <c r="C815">
        <v>64.168741403779407</v>
      </c>
      <c r="D815">
        <v>70.7584474297703</v>
      </c>
    </row>
    <row r="816" spans="1:11" x14ac:dyDescent="0.25">
      <c r="A816" s="2">
        <v>43916</v>
      </c>
      <c r="B816">
        <v>66.823441147260496</v>
      </c>
      <c r="C816">
        <v>63.586481066994402</v>
      </c>
      <c r="D816">
        <v>70.081638689191493</v>
      </c>
    </row>
    <row r="817" spans="1:11" x14ac:dyDescent="0.25">
      <c r="A817" s="2">
        <v>43917</v>
      </c>
      <c r="B817">
        <v>67.722938753914605</v>
      </c>
      <c r="C817">
        <v>64.519870315094806</v>
      </c>
      <c r="D817">
        <v>70.955007024372193</v>
      </c>
    </row>
    <row r="818" spans="1:11" x14ac:dyDescent="0.25">
      <c r="A818" s="2">
        <v>43918</v>
      </c>
      <c r="B818">
        <v>67.126021110827097</v>
      </c>
      <c r="C818">
        <v>63.911487021278901</v>
      </c>
      <c r="D818">
        <v>70.347171493148295</v>
      </c>
    </row>
    <row r="819" spans="1:11" x14ac:dyDescent="0.25">
      <c r="A819" s="2">
        <v>43919</v>
      </c>
      <c r="B819">
        <v>67.405900567581298</v>
      </c>
      <c r="C819">
        <v>64.233159831200396</v>
      </c>
      <c r="D819">
        <v>70.578532728707401</v>
      </c>
    </row>
    <row r="820" spans="1:11" x14ac:dyDescent="0.25">
      <c r="A820" s="2">
        <v>43920</v>
      </c>
      <c r="B820">
        <v>67.205858859980296</v>
      </c>
      <c r="C820">
        <v>64.0557559914498</v>
      </c>
      <c r="D820">
        <v>70.367688073187097</v>
      </c>
    </row>
    <row r="821" spans="1:11" x14ac:dyDescent="0.25">
      <c r="A821" s="2">
        <v>43921</v>
      </c>
      <c r="B821">
        <v>65.935562451609599</v>
      </c>
      <c r="C821">
        <v>62.754374205300998</v>
      </c>
      <c r="D821">
        <v>69.098684145495099</v>
      </c>
    </row>
    <row r="822" spans="1:11" x14ac:dyDescent="0.25">
      <c r="A822" s="2">
        <v>43922</v>
      </c>
      <c r="B822">
        <v>64.980647744561594</v>
      </c>
      <c r="C822">
        <v>61.7841273944466</v>
      </c>
      <c r="D822">
        <v>68.146096224594999</v>
      </c>
    </row>
    <row r="823" spans="1:11" x14ac:dyDescent="0.25">
      <c r="A823" s="2">
        <v>43923</v>
      </c>
      <c r="B823">
        <v>63.467117320498403</v>
      </c>
      <c r="C823">
        <v>60.291199642581901</v>
      </c>
      <c r="D823">
        <v>66.688165538418701</v>
      </c>
    </row>
    <row r="824" spans="1:11" x14ac:dyDescent="0.25">
      <c r="A824" s="2">
        <v>43924</v>
      </c>
      <c r="B824">
        <v>62.780438450043597</v>
      </c>
      <c r="C824">
        <v>59.573437201424703</v>
      </c>
      <c r="D824">
        <v>66.002654371759306</v>
      </c>
    </row>
    <row r="825" spans="1:11" x14ac:dyDescent="0.25">
      <c r="A825" s="2">
        <v>43925</v>
      </c>
      <c r="B825">
        <v>62.528125146941299</v>
      </c>
      <c r="C825">
        <v>59.320323823932497</v>
      </c>
      <c r="D825">
        <v>65.777838853194694</v>
      </c>
    </row>
    <row r="826" spans="1:11" x14ac:dyDescent="0.25">
      <c r="A826" s="2">
        <v>43926</v>
      </c>
      <c r="B826">
        <v>61.532089451092801</v>
      </c>
      <c r="C826">
        <v>58.281930705028003</v>
      </c>
      <c r="D826">
        <v>64.809384160338993</v>
      </c>
    </row>
    <row r="827" spans="1:11" x14ac:dyDescent="0.25">
      <c r="A827" s="2">
        <v>43927</v>
      </c>
      <c r="B827">
        <v>61.274656048906799</v>
      </c>
      <c r="C827">
        <v>57.993861234558999</v>
      </c>
      <c r="D827">
        <v>64.562913975009593</v>
      </c>
    </row>
    <row r="828" spans="1:11" x14ac:dyDescent="0.25">
      <c r="A828" s="2">
        <v>43928</v>
      </c>
      <c r="B828">
        <v>62.026791631313699</v>
      </c>
      <c r="C828">
        <v>58.739016702029403</v>
      </c>
      <c r="D828">
        <v>65.293087732030898</v>
      </c>
      <c r="E828">
        <v>71</v>
      </c>
      <c r="F828">
        <v>64.875355047574899</v>
      </c>
      <c r="G828">
        <v>63.007159862988502</v>
      </c>
      <c r="H828">
        <v>66.749937016003301</v>
      </c>
      <c r="I828">
        <v>6.1246449524251299</v>
      </c>
      <c r="J828">
        <v>11.948370171667699</v>
      </c>
      <c r="K828">
        <v>-5.8237252192425402</v>
      </c>
    </row>
    <row r="829" spans="1:11" x14ac:dyDescent="0.25">
      <c r="A829" s="2">
        <v>43929</v>
      </c>
      <c r="B829">
        <v>62.809516646475501</v>
      </c>
      <c r="C829">
        <v>59.533054889899098</v>
      </c>
      <c r="D829">
        <v>66.090796797415194</v>
      </c>
    </row>
    <row r="830" spans="1:11" x14ac:dyDescent="0.25">
      <c r="A830" s="2">
        <v>43930</v>
      </c>
      <c r="B830">
        <v>62.435804596984802</v>
      </c>
      <c r="C830">
        <v>59.192299577789598</v>
      </c>
      <c r="D830">
        <v>65.708897323410099</v>
      </c>
    </row>
    <row r="831" spans="1:11" x14ac:dyDescent="0.25">
      <c r="A831" s="2">
        <v>43931</v>
      </c>
      <c r="B831">
        <v>62.137829184373203</v>
      </c>
      <c r="C831">
        <v>58.926833526430698</v>
      </c>
      <c r="D831">
        <v>65.339048092911895</v>
      </c>
    </row>
    <row r="832" spans="1:11" x14ac:dyDescent="0.25">
      <c r="A832" s="2">
        <v>43932</v>
      </c>
      <c r="B832">
        <v>62.545582808457397</v>
      </c>
      <c r="C832">
        <v>59.355599852779598</v>
      </c>
      <c r="D832">
        <v>65.747561351080407</v>
      </c>
    </row>
    <row r="833" spans="1:11" x14ac:dyDescent="0.25">
      <c r="A833" s="2">
        <v>43933</v>
      </c>
      <c r="B833">
        <v>63.3107908334743</v>
      </c>
      <c r="C833">
        <v>60.142688181635599</v>
      </c>
      <c r="D833">
        <v>66.486228653239905</v>
      </c>
    </row>
    <row r="834" spans="1:11" x14ac:dyDescent="0.25">
      <c r="A834" s="2">
        <v>43934</v>
      </c>
      <c r="B834">
        <v>64.189198864527299</v>
      </c>
      <c r="C834">
        <v>61.013191773869103</v>
      </c>
      <c r="D834">
        <v>67.378154474531996</v>
      </c>
    </row>
    <row r="835" spans="1:11" x14ac:dyDescent="0.25">
      <c r="A835" s="2">
        <v>43935</v>
      </c>
      <c r="B835">
        <v>65.0149067074953</v>
      </c>
      <c r="C835">
        <v>61.857439597154098</v>
      </c>
      <c r="D835">
        <v>68.180910998506604</v>
      </c>
    </row>
    <row r="836" spans="1:11" x14ac:dyDescent="0.25">
      <c r="A836" s="2">
        <v>43936</v>
      </c>
      <c r="B836">
        <v>64.063785061729007</v>
      </c>
      <c r="C836">
        <v>60.911734691116799</v>
      </c>
      <c r="D836">
        <v>67.258648944200502</v>
      </c>
    </row>
    <row r="837" spans="1:11" x14ac:dyDescent="0.25">
      <c r="A837" s="2">
        <v>43937</v>
      </c>
      <c r="B837">
        <v>63.415612058435798</v>
      </c>
      <c r="C837">
        <v>60.268107458781998</v>
      </c>
      <c r="D837">
        <v>66.606215968796306</v>
      </c>
    </row>
    <row r="838" spans="1:11" x14ac:dyDescent="0.25">
      <c r="A838" s="2">
        <v>43938</v>
      </c>
      <c r="B838">
        <v>63.3326474567913</v>
      </c>
      <c r="C838">
        <v>60.107148783457902</v>
      </c>
      <c r="D838">
        <v>66.557526770702296</v>
      </c>
    </row>
    <row r="839" spans="1:11" x14ac:dyDescent="0.25">
      <c r="A839" s="2">
        <v>43939</v>
      </c>
      <c r="B839">
        <v>62.7083326001354</v>
      </c>
      <c r="C839">
        <v>59.437639177570198</v>
      </c>
      <c r="D839">
        <v>65.925131315848404</v>
      </c>
    </row>
    <row r="840" spans="1:11" x14ac:dyDescent="0.25">
      <c r="A840" s="2">
        <v>43940</v>
      </c>
      <c r="B840">
        <v>62.561766789688001</v>
      </c>
      <c r="C840">
        <v>59.291672152837201</v>
      </c>
      <c r="D840">
        <v>65.820115854913595</v>
      </c>
    </row>
    <row r="841" spans="1:11" x14ac:dyDescent="0.25">
      <c r="A841" s="2">
        <v>43941</v>
      </c>
      <c r="B841">
        <v>63.078845751193597</v>
      </c>
      <c r="C841">
        <v>59.8005383367788</v>
      </c>
      <c r="D841">
        <v>66.402791120713104</v>
      </c>
      <c r="E841">
        <v>71.8</v>
      </c>
      <c r="F841">
        <v>64.068873704659595</v>
      </c>
      <c r="G841">
        <v>62.673285246923797</v>
      </c>
      <c r="H841">
        <v>65.465663271782105</v>
      </c>
      <c r="I841">
        <v>7.7311262953404301</v>
      </c>
      <c r="J841">
        <v>12.936302714871299</v>
      </c>
      <c r="K841">
        <v>-5.2051764195308303</v>
      </c>
    </row>
    <row r="842" spans="1:11" x14ac:dyDescent="0.25">
      <c r="A842" s="2">
        <v>43942</v>
      </c>
      <c r="B842">
        <v>64.316941950815902</v>
      </c>
      <c r="C842">
        <v>61.020868505950702</v>
      </c>
      <c r="D842">
        <v>67.664976148875894</v>
      </c>
    </row>
    <row r="843" spans="1:11" x14ac:dyDescent="0.25">
      <c r="A843" s="2">
        <v>43943</v>
      </c>
      <c r="B843">
        <v>63.506677287222701</v>
      </c>
      <c r="C843">
        <v>60.228966757314502</v>
      </c>
      <c r="D843">
        <v>66.824574333989105</v>
      </c>
    </row>
    <row r="844" spans="1:11" x14ac:dyDescent="0.25">
      <c r="A844" s="2">
        <v>43944</v>
      </c>
      <c r="B844">
        <v>63.163101546914902</v>
      </c>
      <c r="C844">
        <v>59.910433170986899</v>
      </c>
      <c r="D844">
        <v>66.458321169566702</v>
      </c>
    </row>
    <row r="845" spans="1:11" x14ac:dyDescent="0.25">
      <c r="A845" s="2">
        <v>43945</v>
      </c>
      <c r="B845">
        <v>63.0296049612774</v>
      </c>
      <c r="C845">
        <v>59.739327690025597</v>
      </c>
      <c r="D845">
        <v>66.295767580421796</v>
      </c>
    </row>
    <row r="846" spans="1:11" x14ac:dyDescent="0.25">
      <c r="A846" s="2">
        <v>43946</v>
      </c>
      <c r="B846">
        <v>64.452335416205599</v>
      </c>
      <c r="C846">
        <v>61.183400073834399</v>
      </c>
      <c r="D846">
        <v>67.758634715978602</v>
      </c>
    </row>
    <row r="847" spans="1:11" x14ac:dyDescent="0.25">
      <c r="A847" s="2">
        <v>43947</v>
      </c>
      <c r="B847">
        <v>64.537552316736793</v>
      </c>
      <c r="C847">
        <v>61.271574766158103</v>
      </c>
      <c r="D847">
        <v>67.820867790634594</v>
      </c>
    </row>
    <row r="848" spans="1:11" x14ac:dyDescent="0.25">
      <c r="A848" s="2">
        <v>43948</v>
      </c>
      <c r="B848">
        <v>65.172648048855294</v>
      </c>
      <c r="C848">
        <v>61.915067440690002</v>
      </c>
      <c r="D848">
        <v>68.398729515701007</v>
      </c>
    </row>
    <row r="849" spans="1:11" x14ac:dyDescent="0.25">
      <c r="A849" s="2">
        <v>43949</v>
      </c>
      <c r="B849">
        <v>65.375251690896803</v>
      </c>
      <c r="C849">
        <v>62.128366030228698</v>
      </c>
      <c r="D849">
        <v>68.612171430442402</v>
      </c>
    </row>
    <row r="850" spans="1:11" x14ac:dyDescent="0.25">
      <c r="A850" s="2">
        <v>43950</v>
      </c>
      <c r="B850">
        <v>65.885969996723802</v>
      </c>
      <c r="C850">
        <v>62.634818242446599</v>
      </c>
      <c r="D850">
        <v>69.135514925178697</v>
      </c>
    </row>
    <row r="851" spans="1:11" x14ac:dyDescent="0.25">
      <c r="A851" s="2">
        <v>43951</v>
      </c>
      <c r="B851">
        <v>66.045107000974895</v>
      </c>
      <c r="C851">
        <v>62.7735277579323</v>
      </c>
      <c r="D851">
        <v>69.300840918504306</v>
      </c>
    </row>
    <row r="852" spans="1:11" x14ac:dyDescent="0.25">
      <c r="A852" s="2">
        <v>43952</v>
      </c>
      <c r="B852">
        <v>66.653332148720494</v>
      </c>
      <c r="C852">
        <v>63.371979400666604</v>
      </c>
      <c r="D852">
        <v>69.952069563362301</v>
      </c>
    </row>
    <row r="853" spans="1:11" x14ac:dyDescent="0.25">
      <c r="A853" s="2">
        <v>43953</v>
      </c>
      <c r="B853">
        <v>66.9366792252724</v>
      </c>
      <c r="C853">
        <v>63.658271182782698</v>
      </c>
      <c r="D853">
        <v>70.207975536987206</v>
      </c>
    </row>
    <row r="854" spans="1:11" x14ac:dyDescent="0.25">
      <c r="A854" s="2">
        <v>43954</v>
      </c>
      <c r="B854">
        <v>66.514769680343605</v>
      </c>
      <c r="C854">
        <v>63.221931822880599</v>
      </c>
      <c r="D854">
        <v>69.784336304027207</v>
      </c>
    </row>
    <row r="855" spans="1:11" x14ac:dyDescent="0.25">
      <c r="A855" s="2">
        <v>43955</v>
      </c>
      <c r="B855">
        <v>66.608932703457697</v>
      </c>
      <c r="C855">
        <v>63.318394361770899</v>
      </c>
      <c r="D855">
        <v>69.921865004977107</v>
      </c>
    </row>
    <row r="856" spans="1:11" x14ac:dyDescent="0.25">
      <c r="A856" s="2">
        <v>43956</v>
      </c>
      <c r="B856">
        <v>65.979644889008199</v>
      </c>
      <c r="C856">
        <v>62.697986032882397</v>
      </c>
      <c r="D856">
        <v>69.2567460326581</v>
      </c>
    </row>
    <row r="857" spans="1:11" x14ac:dyDescent="0.25">
      <c r="A857" s="2">
        <v>43957</v>
      </c>
      <c r="B857">
        <v>64.742488345894202</v>
      </c>
      <c r="C857">
        <v>61.477846839083398</v>
      </c>
      <c r="D857">
        <v>67.965627037183395</v>
      </c>
    </row>
    <row r="858" spans="1:11" x14ac:dyDescent="0.25">
      <c r="A858" s="2">
        <v>43958</v>
      </c>
      <c r="B858">
        <v>64.088392450655604</v>
      </c>
      <c r="C858">
        <v>60.795180309145501</v>
      </c>
      <c r="D858">
        <v>67.329413066141001</v>
      </c>
    </row>
    <row r="859" spans="1:11" x14ac:dyDescent="0.25">
      <c r="A859" s="2">
        <v>43959</v>
      </c>
      <c r="B859">
        <v>62.652384289522402</v>
      </c>
      <c r="C859">
        <v>59.376972206785297</v>
      </c>
      <c r="D859">
        <v>65.9159519421911</v>
      </c>
    </row>
    <row r="860" spans="1:11" x14ac:dyDescent="0.25">
      <c r="A860" s="2">
        <v>43960</v>
      </c>
      <c r="B860">
        <v>63.834573987475203</v>
      </c>
      <c r="C860">
        <v>60.582878089010499</v>
      </c>
      <c r="D860">
        <v>67.077566468363003</v>
      </c>
    </row>
    <row r="861" spans="1:11" x14ac:dyDescent="0.25">
      <c r="A861" s="2">
        <v>43961</v>
      </c>
      <c r="B861">
        <v>64.900274681161605</v>
      </c>
      <c r="C861">
        <v>61.655993616599901</v>
      </c>
      <c r="D861">
        <v>68.157410407465406</v>
      </c>
    </row>
    <row r="862" spans="1:11" x14ac:dyDescent="0.25">
      <c r="A862" s="2">
        <v>43962</v>
      </c>
      <c r="B862">
        <v>64.962096393985604</v>
      </c>
      <c r="C862">
        <v>61.716623424421002</v>
      </c>
      <c r="D862">
        <v>68.212947880943702</v>
      </c>
    </row>
    <row r="863" spans="1:11" x14ac:dyDescent="0.25">
      <c r="A863" s="2">
        <v>43963</v>
      </c>
      <c r="B863">
        <v>65.439624608486398</v>
      </c>
      <c r="C863">
        <v>62.192710096610902</v>
      </c>
      <c r="D863">
        <v>68.681504914776994</v>
      </c>
    </row>
    <row r="864" spans="1:11" x14ac:dyDescent="0.25">
      <c r="A864" s="2">
        <v>43964</v>
      </c>
      <c r="B864">
        <v>64.939629486544206</v>
      </c>
      <c r="C864">
        <v>61.716249873816302</v>
      </c>
      <c r="D864">
        <v>68.201655933960396</v>
      </c>
      <c r="E864">
        <v>73.7</v>
      </c>
      <c r="F864">
        <v>64.973685052560697</v>
      </c>
      <c r="G864">
        <v>63.429039998155197</v>
      </c>
      <c r="H864">
        <v>66.513526642175194</v>
      </c>
      <c r="I864">
        <v>8.7263149474393504</v>
      </c>
      <c r="J864">
        <v>13.406565924073201</v>
      </c>
      <c r="K864">
        <v>-4.6802509766337996</v>
      </c>
    </row>
    <row r="865" spans="1:11" x14ac:dyDescent="0.25">
      <c r="A865" s="2">
        <v>43965</v>
      </c>
      <c r="B865">
        <v>63.262109101241997</v>
      </c>
      <c r="C865">
        <v>60.015528060661801</v>
      </c>
      <c r="D865">
        <v>66.547724808159401</v>
      </c>
    </row>
    <row r="866" spans="1:11" x14ac:dyDescent="0.25">
      <c r="A866" s="2">
        <v>43966</v>
      </c>
      <c r="B866">
        <v>63.087958354826199</v>
      </c>
      <c r="C866">
        <v>59.850500955502703</v>
      </c>
      <c r="D866">
        <v>66.344866702304103</v>
      </c>
    </row>
    <row r="867" spans="1:11" x14ac:dyDescent="0.25">
      <c r="A867" s="2">
        <v>43967</v>
      </c>
      <c r="B867">
        <v>62.5243625889103</v>
      </c>
      <c r="C867">
        <v>59.266471745315698</v>
      </c>
      <c r="D867">
        <v>65.753684712497702</v>
      </c>
    </row>
    <row r="868" spans="1:11" x14ac:dyDescent="0.25">
      <c r="A868" s="2">
        <v>43968</v>
      </c>
      <c r="B868">
        <v>63.773179430954798</v>
      </c>
      <c r="C868">
        <v>60.560430323000404</v>
      </c>
      <c r="D868">
        <v>66.997365814366503</v>
      </c>
    </row>
    <row r="869" spans="1:11" x14ac:dyDescent="0.25">
      <c r="A869" s="2">
        <v>43969</v>
      </c>
      <c r="B869">
        <v>63.3884484970377</v>
      </c>
      <c r="C869">
        <v>60.187675723200897</v>
      </c>
      <c r="D869">
        <v>66.627358464865594</v>
      </c>
    </row>
    <row r="870" spans="1:11" x14ac:dyDescent="0.25">
      <c r="A870" s="2">
        <v>43970</v>
      </c>
      <c r="B870">
        <v>64.501650605304405</v>
      </c>
      <c r="C870">
        <v>61.315753494222001</v>
      </c>
      <c r="D870">
        <v>67.731958122092394</v>
      </c>
    </row>
    <row r="871" spans="1:11" x14ac:dyDescent="0.25">
      <c r="A871" s="2">
        <v>43971</v>
      </c>
      <c r="B871">
        <v>64.711449655067398</v>
      </c>
      <c r="C871">
        <v>61.527913534932701</v>
      </c>
      <c r="D871">
        <v>67.907065688770103</v>
      </c>
    </row>
    <row r="872" spans="1:11" x14ac:dyDescent="0.25">
      <c r="A872" s="2">
        <v>43972</v>
      </c>
      <c r="B872">
        <v>65.1062732910096</v>
      </c>
      <c r="C872">
        <v>61.915877971394302</v>
      </c>
      <c r="D872">
        <v>68.283453176547496</v>
      </c>
    </row>
    <row r="873" spans="1:11" x14ac:dyDescent="0.25">
      <c r="A873" s="2">
        <v>43973</v>
      </c>
      <c r="B873">
        <v>65.697051687743794</v>
      </c>
      <c r="C873">
        <v>62.4872530940685</v>
      </c>
      <c r="D873">
        <v>68.868680614674602</v>
      </c>
    </row>
    <row r="874" spans="1:11" x14ac:dyDescent="0.25">
      <c r="A874" s="2">
        <v>43974</v>
      </c>
      <c r="B874">
        <v>66.115627236062807</v>
      </c>
      <c r="C874">
        <v>62.926633245892702</v>
      </c>
      <c r="D874">
        <v>69.337040298478399</v>
      </c>
    </row>
    <row r="875" spans="1:11" x14ac:dyDescent="0.25">
      <c r="A875" s="2">
        <v>43975</v>
      </c>
      <c r="B875">
        <v>66.279466815423902</v>
      </c>
      <c r="C875">
        <v>63.035092659582098</v>
      </c>
      <c r="D875">
        <v>69.522581528705402</v>
      </c>
    </row>
    <row r="876" spans="1:11" x14ac:dyDescent="0.25">
      <c r="A876" s="2">
        <v>43976</v>
      </c>
      <c r="B876">
        <v>66.702974676269093</v>
      </c>
      <c r="C876">
        <v>63.458523117038403</v>
      </c>
      <c r="D876">
        <v>69.920096187216302</v>
      </c>
    </row>
    <row r="877" spans="1:11" x14ac:dyDescent="0.25">
      <c r="A877" s="2">
        <v>43977</v>
      </c>
      <c r="B877">
        <v>68.368085938016904</v>
      </c>
      <c r="C877">
        <v>65.099881252815507</v>
      </c>
      <c r="D877">
        <v>71.571036645243794</v>
      </c>
      <c r="E877">
        <v>72.3</v>
      </c>
      <c r="F877">
        <v>64.941134543834394</v>
      </c>
      <c r="G877">
        <v>63.7351987298184</v>
      </c>
      <c r="H877">
        <v>66.150527707077799</v>
      </c>
      <c r="I877">
        <v>7.3588654561655904</v>
      </c>
      <c r="J877">
        <v>12.0912884309299</v>
      </c>
      <c r="K877">
        <v>-4.7324229747642699</v>
      </c>
    </row>
    <row r="878" spans="1:11" x14ac:dyDescent="0.25">
      <c r="A878" s="2">
        <v>43978</v>
      </c>
      <c r="B878">
        <v>67.899933571283398</v>
      </c>
      <c r="C878">
        <v>64.615449356911796</v>
      </c>
      <c r="D878">
        <v>71.112185515793001</v>
      </c>
    </row>
    <row r="879" spans="1:11" x14ac:dyDescent="0.25">
      <c r="A879" s="2">
        <v>43979</v>
      </c>
      <c r="B879">
        <v>69.155682898183301</v>
      </c>
      <c r="C879">
        <v>65.913172516739394</v>
      </c>
      <c r="D879">
        <v>72.356961080818607</v>
      </c>
    </row>
    <row r="880" spans="1:11" x14ac:dyDescent="0.25">
      <c r="A880" s="2">
        <v>43980</v>
      </c>
      <c r="B880">
        <v>69.358613426240396</v>
      </c>
      <c r="C880">
        <v>66.137256302350707</v>
      </c>
      <c r="D880">
        <v>72.5506854021408</v>
      </c>
    </row>
    <row r="881" spans="1:11" x14ac:dyDescent="0.25">
      <c r="A881" s="2">
        <v>43981</v>
      </c>
      <c r="B881">
        <v>70.172618772358305</v>
      </c>
      <c r="C881">
        <v>66.971420828432898</v>
      </c>
      <c r="D881">
        <v>73.327079301350096</v>
      </c>
    </row>
    <row r="882" spans="1:11" x14ac:dyDescent="0.25">
      <c r="A882" s="2">
        <v>43982</v>
      </c>
      <c r="B882">
        <v>69.917267385399001</v>
      </c>
      <c r="C882">
        <v>66.724998561745295</v>
      </c>
      <c r="D882">
        <v>73.100264136902297</v>
      </c>
    </row>
    <row r="883" spans="1:11" x14ac:dyDescent="0.25">
      <c r="A883" s="2">
        <v>43983</v>
      </c>
      <c r="B883">
        <v>68.645562696509003</v>
      </c>
      <c r="C883">
        <v>65.461260646614903</v>
      </c>
      <c r="D883">
        <v>71.841853308419601</v>
      </c>
    </row>
    <row r="884" spans="1:11" x14ac:dyDescent="0.25">
      <c r="A884" s="2">
        <v>43984</v>
      </c>
      <c r="B884">
        <v>66.586889684345707</v>
      </c>
      <c r="C884">
        <v>63.432609230342599</v>
      </c>
      <c r="D884">
        <v>69.804320355400407</v>
      </c>
    </row>
    <row r="885" spans="1:11" x14ac:dyDescent="0.25">
      <c r="A885" s="2">
        <v>43985</v>
      </c>
      <c r="B885">
        <v>67.681113496407605</v>
      </c>
      <c r="C885">
        <v>64.516277283904003</v>
      </c>
      <c r="D885">
        <v>70.891548076433097</v>
      </c>
    </row>
    <row r="886" spans="1:11" x14ac:dyDescent="0.25">
      <c r="A886" s="2">
        <v>43986</v>
      </c>
      <c r="B886">
        <v>67.1817700481011</v>
      </c>
      <c r="C886">
        <v>63.976159954161098</v>
      </c>
      <c r="D886">
        <v>70.396328555466297</v>
      </c>
    </row>
    <row r="887" spans="1:11" x14ac:dyDescent="0.25">
      <c r="A887" s="2">
        <v>43987</v>
      </c>
      <c r="B887">
        <v>68.135735195049804</v>
      </c>
      <c r="C887">
        <v>64.911411216132095</v>
      </c>
      <c r="D887">
        <v>71.341465010583804</v>
      </c>
    </row>
    <row r="888" spans="1:11" x14ac:dyDescent="0.25">
      <c r="A888" s="2">
        <v>43988</v>
      </c>
      <c r="B888">
        <v>68.440709606736405</v>
      </c>
      <c r="C888">
        <v>65.218208011655193</v>
      </c>
      <c r="D888">
        <v>71.669248553184403</v>
      </c>
    </row>
    <row r="889" spans="1:11" x14ac:dyDescent="0.25">
      <c r="A889" s="2">
        <v>43989</v>
      </c>
      <c r="B889">
        <v>68.871182885601101</v>
      </c>
      <c r="C889">
        <v>65.651528145023306</v>
      </c>
      <c r="D889">
        <v>72.103697446241199</v>
      </c>
    </row>
    <row r="890" spans="1:11" x14ac:dyDescent="0.25">
      <c r="A890" s="2">
        <v>43990</v>
      </c>
      <c r="B890">
        <v>69.832795966766199</v>
      </c>
      <c r="C890">
        <v>66.567743839193795</v>
      </c>
      <c r="D890">
        <v>73.064637420452598</v>
      </c>
    </row>
    <row r="891" spans="1:11" x14ac:dyDescent="0.25">
      <c r="A891" s="2">
        <v>43991</v>
      </c>
      <c r="B891">
        <v>71.594036501315102</v>
      </c>
      <c r="C891">
        <v>68.325305642542006</v>
      </c>
      <c r="D891">
        <v>74.852903651783095</v>
      </c>
    </row>
    <row r="892" spans="1:11" x14ac:dyDescent="0.25">
      <c r="A892" s="2">
        <v>43992</v>
      </c>
      <c r="B892">
        <v>73.004878261871596</v>
      </c>
      <c r="C892">
        <v>69.725101019618293</v>
      </c>
      <c r="D892">
        <v>76.256253406136196</v>
      </c>
      <c r="E892">
        <v>78.900000000000006</v>
      </c>
      <c r="F892">
        <v>69.098586026411198</v>
      </c>
      <c r="G892">
        <v>67.248638567997901</v>
      </c>
      <c r="H892">
        <v>70.929354331698605</v>
      </c>
      <c r="I892">
        <v>9.8014139735888204</v>
      </c>
      <c r="J892">
        <v>15.049901741625099</v>
      </c>
      <c r="K892">
        <v>-5.2484877680363002</v>
      </c>
    </row>
    <row r="893" spans="1:11" x14ac:dyDescent="0.25">
      <c r="A893" s="2">
        <v>43993</v>
      </c>
      <c r="B893">
        <v>72.435119741342703</v>
      </c>
      <c r="C893">
        <v>69.170444623625301</v>
      </c>
      <c r="D893">
        <v>75.672543385038296</v>
      </c>
    </row>
    <row r="894" spans="1:11" x14ac:dyDescent="0.25">
      <c r="A894" s="2">
        <v>43994</v>
      </c>
      <c r="B894">
        <v>72.790202390747396</v>
      </c>
      <c r="C894">
        <v>69.549776268997405</v>
      </c>
      <c r="D894">
        <v>75.978738028173694</v>
      </c>
    </row>
    <row r="895" spans="1:11" x14ac:dyDescent="0.25">
      <c r="A895" s="2">
        <v>43995</v>
      </c>
      <c r="B895">
        <v>72.273421714307105</v>
      </c>
      <c r="C895">
        <v>69.067680558431505</v>
      </c>
      <c r="D895">
        <v>75.433672024218694</v>
      </c>
    </row>
    <row r="896" spans="1:11" x14ac:dyDescent="0.25">
      <c r="A896" s="2">
        <v>43996</v>
      </c>
      <c r="B896">
        <v>71.503509451676905</v>
      </c>
      <c r="C896">
        <v>68.307846635160004</v>
      </c>
      <c r="D896">
        <v>74.653773687727494</v>
      </c>
    </row>
    <row r="897" spans="1:11" x14ac:dyDescent="0.25">
      <c r="A897" s="2">
        <v>43997</v>
      </c>
      <c r="B897">
        <v>71.734441898620702</v>
      </c>
      <c r="C897">
        <v>68.539995880496605</v>
      </c>
      <c r="D897">
        <v>74.898167391638495</v>
      </c>
    </row>
    <row r="898" spans="1:11" x14ac:dyDescent="0.25">
      <c r="A898" s="2">
        <v>43998</v>
      </c>
      <c r="B898">
        <v>71.454279134977099</v>
      </c>
      <c r="C898">
        <v>68.276148167087399</v>
      </c>
      <c r="D898">
        <v>74.603189731574005</v>
      </c>
    </row>
    <row r="899" spans="1:11" x14ac:dyDescent="0.25">
      <c r="A899" s="2">
        <v>43999</v>
      </c>
      <c r="B899">
        <v>70.834825948991593</v>
      </c>
      <c r="C899">
        <v>67.646355645529596</v>
      </c>
      <c r="D899">
        <v>74.011281333301199</v>
      </c>
    </row>
    <row r="900" spans="1:11" x14ac:dyDescent="0.25">
      <c r="A900" s="2">
        <v>44000</v>
      </c>
      <c r="B900">
        <v>70.867342328640405</v>
      </c>
      <c r="C900">
        <v>67.679367155451004</v>
      </c>
      <c r="D900">
        <v>74.063411965577103</v>
      </c>
    </row>
    <row r="901" spans="1:11" x14ac:dyDescent="0.25">
      <c r="A901" s="2">
        <v>44001</v>
      </c>
      <c r="B901">
        <v>70.174968917933796</v>
      </c>
      <c r="C901">
        <v>66.9407947404775</v>
      </c>
      <c r="D901">
        <v>73.379061100859502</v>
      </c>
    </row>
    <row r="902" spans="1:11" x14ac:dyDescent="0.25">
      <c r="A902" s="2">
        <v>44002</v>
      </c>
      <c r="B902">
        <v>70.514618078365004</v>
      </c>
      <c r="C902">
        <v>67.281703796288895</v>
      </c>
      <c r="D902">
        <v>73.744105497621902</v>
      </c>
    </row>
    <row r="903" spans="1:11" x14ac:dyDescent="0.25">
      <c r="A903" s="2">
        <v>44003</v>
      </c>
      <c r="B903">
        <v>70.611995139649807</v>
      </c>
      <c r="C903">
        <v>67.3419950391838</v>
      </c>
      <c r="D903">
        <v>73.894762457962798</v>
      </c>
    </row>
    <row r="904" spans="1:11" x14ac:dyDescent="0.25">
      <c r="A904" s="2">
        <v>44004</v>
      </c>
      <c r="B904">
        <v>71.126908205169102</v>
      </c>
      <c r="C904">
        <v>67.824469045631304</v>
      </c>
      <c r="D904">
        <v>74.410593086966699</v>
      </c>
      <c r="E904">
        <v>78.099999999999994</v>
      </c>
      <c r="F904">
        <v>70.103719383206993</v>
      </c>
      <c r="G904">
        <v>68.709255064431602</v>
      </c>
      <c r="H904">
        <v>71.505489402722404</v>
      </c>
      <c r="I904">
        <v>7.9962806167930003</v>
      </c>
      <c r="J904">
        <v>14.027221660490699</v>
      </c>
      <c r="K904">
        <v>-6.03094104369774</v>
      </c>
    </row>
    <row r="905" spans="1:11" x14ac:dyDescent="0.25">
      <c r="A905" s="2">
        <v>44005</v>
      </c>
      <c r="B905">
        <v>71.461988409086601</v>
      </c>
      <c r="C905">
        <v>68.168845029086697</v>
      </c>
      <c r="D905">
        <v>74.745516032683597</v>
      </c>
    </row>
    <row r="906" spans="1:11" x14ac:dyDescent="0.25">
      <c r="A906" s="2">
        <v>44006</v>
      </c>
      <c r="B906">
        <v>71.351275606262007</v>
      </c>
      <c r="C906">
        <v>68.043249508532</v>
      </c>
      <c r="D906">
        <v>74.664663460585501</v>
      </c>
    </row>
    <row r="907" spans="1:11" x14ac:dyDescent="0.25">
      <c r="A907" s="2">
        <v>44007</v>
      </c>
      <c r="B907">
        <v>69.923167833673901</v>
      </c>
      <c r="C907">
        <v>66.651116350577396</v>
      </c>
      <c r="D907">
        <v>73.186639928853097</v>
      </c>
    </row>
    <row r="908" spans="1:11" x14ac:dyDescent="0.25">
      <c r="A908" s="2">
        <v>44008</v>
      </c>
      <c r="B908">
        <v>69.585829643922395</v>
      </c>
      <c r="C908">
        <v>66.306591291081403</v>
      </c>
      <c r="D908">
        <v>72.852736853989299</v>
      </c>
    </row>
    <row r="909" spans="1:11" x14ac:dyDescent="0.25">
      <c r="A909" s="2">
        <v>44009</v>
      </c>
      <c r="B909">
        <v>69.724490583101101</v>
      </c>
      <c r="C909">
        <v>66.481325150313907</v>
      </c>
      <c r="D909">
        <v>72.974184949625993</v>
      </c>
    </row>
    <row r="910" spans="1:11" x14ac:dyDescent="0.25">
      <c r="A910" s="2">
        <v>44010</v>
      </c>
      <c r="B910">
        <v>69.504444028398694</v>
      </c>
      <c r="C910">
        <v>66.261390514708097</v>
      </c>
      <c r="D910">
        <v>72.753854075048494</v>
      </c>
    </row>
    <row r="911" spans="1:11" x14ac:dyDescent="0.25">
      <c r="A911" s="2">
        <v>44011</v>
      </c>
      <c r="B911">
        <v>69.816823533526502</v>
      </c>
      <c r="C911">
        <v>66.584635022440295</v>
      </c>
      <c r="D911">
        <v>73.071507361400194</v>
      </c>
    </row>
    <row r="912" spans="1:11" x14ac:dyDescent="0.25">
      <c r="A912" s="2">
        <v>44012</v>
      </c>
      <c r="B912">
        <v>69.135103870256202</v>
      </c>
      <c r="C912">
        <v>65.932055259363494</v>
      </c>
      <c r="D912">
        <v>72.392900878307103</v>
      </c>
    </row>
    <row r="913" spans="1:11" x14ac:dyDescent="0.25">
      <c r="A913" s="2">
        <v>44013</v>
      </c>
      <c r="B913">
        <v>69.317869283396803</v>
      </c>
      <c r="C913">
        <v>66.1303351733592</v>
      </c>
      <c r="D913">
        <v>72.574667373570193</v>
      </c>
    </row>
    <row r="914" spans="1:11" x14ac:dyDescent="0.25">
      <c r="A914" s="2">
        <v>44014</v>
      </c>
      <c r="B914">
        <v>69.274043648996198</v>
      </c>
      <c r="C914">
        <v>66.043486466661705</v>
      </c>
      <c r="D914">
        <v>72.517723728209603</v>
      </c>
    </row>
    <row r="915" spans="1:11" x14ac:dyDescent="0.25">
      <c r="A915" s="2">
        <v>44015</v>
      </c>
      <c r="B915">
        <v>68.834602532637007</v>
      </c>
      <c r="C915">
        <v>65.562290652129505</v>
      </c>
      <c r="D915">
        <v>72.075627990251803</v>
      </c>
    </row>
    <row r="916" spans="1:11" x14ac:dyDescent="0.25">
      <c r="A916" s="2">
        <v>44016</v>
      </c>
      <c r="B916">
        <v>68.720703117570395</v>
      </c>
      <c r="C916">
        <v>65.4206927173</v>
      </c>
      <c r="D916">
        <v>72.014103493659903</v>
      </c>
    </row>
    <row r="917" spans="1:11" x14ac:dyDescent="0.25">
      <c r="A917" s="2">
        <v>44017</v>
      </c>
      <c r="B917">
        <v>68.361604977047605</v>
      </c>
      <c r="C917">
        <v>65.058617833616097</v>
      </c>
      <c r="D917">
        <v>71.652833954788605</v>
      </c>
    </row>
    <row r="918" spans="1:11" x14ac:dyDescent="0.25">
      <c r="A918" s="2">
        <v>44018</v>
      </c>
      <c r="B918">
        <v>69.541075175217401</v>
      </c>
      <c r="C918">
        <v>66.245318468530101</v>
      </c>
      <c r="D918">
        <v>72.822017149229197</v>
      </c>
    </row>
    <row r="919" spans="1:11" x14ac:dyDescent="0.25">
      <c r="A919" s="2">
        <v>44019</v>
      </c>
      <c r="B919">
        <v>69.5623471216621</v>
      </c>
      <c r="C919">
        <v>66.258024324761706</v>
      </c>
      <c r="D919">
        <v>72.864437340864995</v>
      </c>
    </row>
    <row r="920" spans="1:11" x14ac:dyDescent="0.25">
      <c r="A920" s="2">
        <v>44020</v>
      </c>
      <c r="B920">
        <v>69.365737003008405</v>
      </c>
      <c r="C920">
        <v>66.086143689971195</v>
      </c>
      <c r="D920">
        <v>72.629836291513399</v>
      </c>
    </row>
    <row r="921" spans="1:11" x14ac:dyDescent="0.25">
      <c r="A921" s="2">
        <v>44021</v>
      </c>
      <c r="B921">
        <v>68.317774707734401</v>
      </c>
      <c r="C921">
        <v>65.079622121115705</v>
      </c>
      <c r="D921">
        <v>71.569884080159298</v>
      </c>
    </row>
    <row r="922" spans="1:11" x14ac:dyDescent="0.25">
      <c r="A922" s="2">
        <v>44022</v>
      </c>
      <c r="B922">
        <v>67.827540899032996</v>
      </c>
      <c r="C922">
        <v>64.554843560064597</v>
      </c>
      <c r="D922">
        <v>71.046886909209604</v>
      </c>
    </row>
    <row r="923" spans="1:11" x14ac:dyDescent="0.25">
      <c r="A923" s="2">
        <v>44023</v>
      </c>
      <c r="B923">
        <v>69.207886081866306</v>
      </c>
      <c r="C923">
        <v>65.966346491636202</v>
      </c>
      <c r="D923">
        <v>72.425038600373597</v>
      </c>
    </row>
    <row r="924" spans="1:11" x14ac:dyDescent="0.25">
      <c r="A924" s="2">
        <v>44024</v>
      </c>
      <c r="B924">
        <v>68.579673041168505</v>
      </c>
      <c r="C924">
        <v>65.337770354875104</v>
      </c>
      <c r="D924">
        <v>71.790063450731694</v>
      </c>
    </row>
    <row r="925" spans="1:11" x14ac:dyDescent="0.25">
      <c r="A925" s="2">
        <v>44025</v>
      </c>
      <c r="B925">
        <v>68.556769044896399</v>
      </c>
      <c r="C925">
        <v>65.304701027506695</v>
      </c>
      <c r="D925">
        <v>71.8000525497512</v>
      </c>
    </row>
    <row r="926" spans="1:11" x14ac:dyDescent="0.25">
      <c r="A926" s="2">
        <v>44026</v>
      </c>
      <c r="B926">
        <v>68.461601347447399</v>
      </c>
      <c r="C926">
        <v>65.1901725617425</v>
      </c>
      <c r="D926">
        <v>71.712511084576406</v>
      </c>
    </row>
    <row r="927" spans="1:11" x14ac:dyDescent="0.25">
      <c r="A927" s="2">
        <v>44027</v>
      </c>
      <c r="B927">
        <v>68.454261732178693</v>
      </c>
      <c r="C927">
        <v>65.190464801489</v>
      </c>
      <c r="D927">
        <v>71.743270590822505</v>
      </c>
      <c r="E927">
        <v>73.2</v>
      </c>
      <c r="F927">
        <v>69.155664764227296</v>
      </c>
      <c r="G927">
        <v>67.623612365939707</v>
      </c>
      <c r="H927">
        <v>70.702066453040501</v>
      </c>
      <c r="I927">
        <v>4.0443352357727296</v>
      </c>
      <c r="J927">
        <v>10.558386626722999</v>
      </c>
      <c r="K927">
        <v>-6.5140513909502697</v>
      </c>
    </row>
    <row r="928" spans="1:11" x14ac:dyDescent="0.25">
      <c r="A928" s="2">
        <v>44028</v>
      </c>
      <c r="B928">
        <v>67.816323207084594</v>
      </c>
      <c r="C928">
        <v>64.548372726031303</v>
      </c>
      <c r="D928">
        <v>71.094197761657</v>
      </c>
    </row>
    <row r="929" spans="1:11" x14ac:dyDescent="0.25">
      <c r="A929" s="2">
        <v>44029</v>
      </c>
      <c r="B929">
        <v>68.503636630813403</v>
      </c>
      <c r="C929">
        <v>65.251043576709094</v>
      </c>
      <c r="D929">
        <v>71.734842431533906</v>
      </c>
    </row>
    <row r="930" spans="1:11" x14ac:dyDescent="0.25">
      <c r="A930" s="2">
        <v>44030</v>
      </c>
      <c r="B930">
        <v>67.993205112488994</v>
      </c>
      <c r="C930">
        <v>64.751969093543906</v>
      </c>
      <c r="D930">
        <v>71.213716754452705</v>
      </c>
    </row>
    <row r="931" spans="1:11" x14ac:dyDescent="0.25">
      <c r="A931" s="2">
        <v>44031</v>
      </c>
      <c r="B931">
        <v>68.120004910976704</v>
      </c>
      <c r="C931">
        <v>64.864921635420899</v>
      </c>
      <c r="D931">
        <v>71.361422705060605</v>
      </c>
    </row>
    <row r="932" spans="1:11" x14ac:dyDescent="0.25">
      <c r="A932" s="2">
        <v>44032</v>
      </c>
      <c r="B932">
        <v>67.248223475819401</v>
      </c>
      <c r="C932">
        <v>64.024555780833694</v>
      </c>
      <c r="D932">
        <v>70.469459344015107</v>
      </c>
    </row>
    <row r="933" spans="1:11" x14ac:dyDescent="0.25">
      <c r="A933" s="2">
        <v>44033</v>
      </c>
      <c r="B933">
        <v>67.3260381692659</v>
      </c>
      <c r="C933">
        <v>64.113395956753493</v>
      </c>
      <c r="D933">
        <v>70.548133292419806</v>
      </c>
    </row>
    <row r="934" spans="1:11" x14ac:dyDescent="0.25">
      <c r="A934" s="2">
        <v>44034</v>
      </c>
      <c r="B934">
        <v>67.555585630871704</v>
      </c>
      <c r="C934">
        <v>64.338339305615705</v>
      </c>
      <c r="D934">
        <v>70.791960697282704</v>
      </c>
    </row>
    <row r="935" spans="1:11" x14ac:dyDescent="0.25">
      <c r="A935" s="2">
        <v>44035</v>
      </c>
      <c r="B935">
        <v>67.1262320490669</v>
      </c>
      <c r="C935">
        <v>63.935544484523199</v>
      </c>
      <c r="D935">
        <v>70.343049327270293</v>
      </c>
    </row>
    <row r="936" spans="1:11" x14ac:dyDescent="0.25">
      <c r="A936" s="2">
        <v>44036</v>
      </c>
      <c r="B936">
        <v>67.163518003390493</v>
      </c>
      <c r="C936">
        <v>63.945260376684303</v>
      </c>
      <c r="D936">
        <v>70.374059379599601</v>
      </c>
    </row>
    <row r="937" spans="1:11" x14ac:dyDescent="0.25">
      <c r="A937" s="2">
        <v>44037</v>
      </c>
      <c r="B937">
        <v>67.926588000421205</v>
      </c>
      <c r="C937">
        <v>64.743323267111904</v>
      </c>
      <c r="D937">
        <v>71.1246116654048</v>
      </c>
    </row>
    <row r="938" spans="1:11" x14ac:dyDescent="0.25">
      <c r="A938" s="2">
        <v>44038</v>
      </c>
      <c r="B938">
        <v>67.633239648585104</v>
      </c>
      <c r="C938">
        <v>64.407182975825293</v>
      </c>
      <c r="D938">
        <v>70.8472810898228</v>
      </c>
    </row>
    <row r="939" spans="1:11" x14ac:dyDescent="0.25">
      <c r="A939" s="2">
        <v>44039</v>
      </c>
      <c r="B939">
        <v>67.072736772112904</v>
      </c>
      <c r="C939">
        <v>63.8357188245445</v>
      </c>
      <c r="D939">
        <v>70.310499184976095</v>
      </c>
      <c r="E939">
        <v>72.5</v>
      </c>
      <c r="F939">
        <v>68.614998718349995</v>
      </c>
      <c r="G939">
        <v>67.388037959285697</v>
      </c>
      <c r="H939">
        <v>69.830179119931302</v>
      </c>
      <c r="I939">
        <v>3.8850012816500299</v>
      </c>
      <c r="J939">
        <v>10.346054392407201</v>
      </c>
      <c r="K939">
        <v>-6.4610531107571401</v>
      </c>
    </row>
    <row r="940" spans="1:11" x14ac:dyDescent="0.25">
      <c r="A940" s="2">
        <v>44040</v>
      </c>
      <c r="B940">
        <v>67.367894621764293</v>
      </c>
      <c r="C940">
        <v>64.116648037272199</v>
      </c>
      <c r="D940">
        <v>70.610590722830906</v>
      </c>
    </row>
    <row r="941" spans="1:11" x14ac:dyDescent="0.25">
      <c r="A941" s="2">
        <v>44041</v>
      </c>
      <c r="B941">
        <v>67.2011090583607</v>
      </c>
      <c r="C941">
        <v>63.950023052343703</v>
      </c>
      <c r="D941">
        <v>70.446096345295402</v>
      </c>
    </row>
    <row r="942" spans="1:11" x14ac:dyDescent="0.25">
      <c r="A942" s="2">
        <v>44042</v>
      </c>
      <c r="B942">
        <v>67.565887205920006</v>
      </c>
      <c r="C942">
        <v>64.327634895563904</v>
      </c>
      <c r="D942">
        <v>70.807571352968594</v>
      </c>
    </row>
    <row r="943" spans="1:11" x14ac:dyDescent="0.25">
      <c r="A943" s="2">
        <v>44043</v>
      </c>
      <c r="B943">
        <v>67.212628731063603</v>
      </c>
      <c r="C943">
        <v>63.950129276363</v>
      </c>
      <c r="D943">
        <v>70.472094185213194</v>
      </c>
    </row>
    <row r="944" spans="1:11" x14ac:dyDescent="0.25">
      <c r="A944" s="2">
        <v>44044</v>
      </c>
      <c r="B944">
        <v>66.776973622894005</v>
      </c>
      <c r="C944">
        <v>63.535444394538899</v>
      </c>
      <c r="D944">
        <v>70.024327225331604</v>
      </c>
    </row>
    <row r="945" spans="1:11" x14ac:dyDescent="0.25">
      <c r="A945" s="2">
        <v>44045</v>
      </c>
      <c r="B945">
        <v>66.334110193090794</v>
      </c>
      <c r="C945">
        <v>63.097327605032802</v>
      </c>
      <c r="D945">
        <v>69.559630978002801</v>
      </c>
    </row>
    <row r="946" spans="1:11" x14ac:dyDescent="0.25">
      <c r="A946" s="2">
        <v>44046</v>
      </c>
      <c r="B946">
        <v>66.607107741695003</v>
      </c>
      <c r="C946">
        <v>63.371211262188297</v>
      </c>
      <c r="D946">
        <v>69.825438907446298</v>
      </c>
    </row>
    <row r="947" spans="1:11" x14ac:dyDescent="0.25">
      <c r="A947" s="2">
        <v>44047</v>
      </c>
      <c r="B947">
        <v>66.725432097039004</v>
      </c>
      <c r="C947">
        <v>63.4896349589499</v>
      </c>
      <c r="D947">
        <v>69.959301721455006</v>
      </c>
    </row>
    <row r="948" spans="1:11" x14ac:dyDescent="0.25">
      <c r="A948" s="2">
        <v>44048</v>
      </c>
      <c r="B948">
        <v>66.342700691860799</v>
      </c>
      <c r="C948">
        <v>63.106802767295697</v>
      </c>
      <c r="D948">
        <v>69.563872850842898</v>
      </c>
    </row>
    <row r="949" spans="1:11" x14ac:dyDescent="0.25">
      <c r="A949" s="2">
        <v>44049</v>
      </c>
      <c r="B949">
        <v>67.275666456957595</v>
      </c>
      <c r="C949">
        <v>64.062684535656501</v>
      </c>
      <c r="D949">
        <v>70.485238974413306</v>
      </c>
    </row>
    <row r="950" spans="1:11" x14ac:dyDescent="0.25">
      <c r="A950" s="2">
        <v>44050</v>
      </c>
      <c r="B950">
        <v>66.633277737170005</v>
      </c>
      <c r="C950">
        <v>63.4354334029236</v>
      </c>
      <c r="D950">
        <v>69.8389051012186</v>
      </c>
    </row>
    <row r="951" spans="1:11" x14ac:dyDescent="0.25">
      <c r="A951" s="2">
        <v>44051</v>
      </c>
      <c r="B951">
        <v>68.100917026259197</v>
      </c>
      <c r="C951">
        <v>64.895536823393101</v>
      </c>
      <c r="D951">
        <v>71.310654532606307</v>
      </c>
    </row>
    <row r="952" spans="1:11" x14ac:dyDescent="0.25">
      <c r="A952" s="2">
        <v>44052</v>
      </c>
      <c r="B952">
        <v>68.283678254711802</v>
      </c>
      <c r="C952">
        <v>65.065739958217407</v>
      </c>
      <c r="D952">
        <v>71.518512349422295</v>
      </c>
    </row>
    <row r="953" spans="1:11" x14ac:dyDescent="0.25">
      <c r="A953" s="2">
        <v>44053</v>
      </c>
      <c r="B953">
        <v>68.4508676424567</v>
      </c>
      <c r="C953">
        <v>65.201530815157</v>
      </c>
      <c r="D953">
        <v>71.709580036854703</v>
      </c>
    </row>
    <row r="954" spans="1:11" x14ac:dyDescent="0.25">
      <c r="A954" s="2">
        <v>44054</v>
      </c>
      <c r="B954">
        <v>67.599245968907596</v>
      </c>
      <c r="C954">
        <v>64.365237880293293</v>
      </c>
      <c r="D954">
        <v>70.808562847279006</v>
      </c>
    </row>
    <row r="955" spans="1:11" x14ac:dyDescent="0.25">
      <c r="A955" s="2">
        <v>44055</v>
      </c>
      <c r="B955">
        <v>68.4531853012695</v>
      </c>
      <c r="C955">
        <v>65.217219417616903</v>
      </c>
      <c r="D955">
        <v>71.686954607613799</v>
      </c>
      <c r="E955">
        <v>72.8</v>
      </c>
      <c r="F955">
        <v>67.304185848643698</v>
      </c>
      <c r="G955">
        <v>65.453259609689397</v>
      </c>
      <c r="H955">
        <v>69.141879576587996</v>
      </c>
      <c r="I955">
        <v>5.4958141513562602</v>
      </c>
      <c r="J955">
        <v>11.5289926408828</v>
      </c>
      <c r="K955">
        <v>-6.0331784895265104</v>
      </c>
    </row>
    <row r="956" spans="1:11" x14ac:dyDescent="0.25">
      <c r="A956" s="2">
        <v>44056</v>
      </c>
      <c r="B956">
        <v>68.7449779831732</v>
      </c>
      <c r="C956">
        <v>65.518916218971498</v>
      </c>
      <c r="D956">
        <v>71.960392300908794</v>
      </c>
    </row>
    <row r="957" spans="1:11" x14ac:dyDescent="0.25">
      <c r="A957" s="2">
        <v>44057</v>
      </c>
      <c r="B957">
        <v>69.692043946536501</v>
      </c>
      <c r="C957">
        <v>66.460405851766794</v>
      </c>
      <c r="D957">
        <v>72.911488809017399</v>
      </c>
    </row>
    <row r="958" spans="1:11" x14ac:dyDescent="0.25">
      <c r="A958" s="2">
        <v>44058</v>
      </c>
      <c r="B958">
        <v>69.809447129048294</v>
      </c>
      <c r="C958">
        <v>66.596304383282103</v>
      </c>
      <c r="D958">
        <v>73.025567008828503</v>
      </c>
    </row>
    <row r="959" spans="1:11" x14ac:dyDescent="0.25">
      <c r="A959" s="2">
        <v>44059</v>
      </c>
      <c r="B959">
        <v>69.073082420640404</v>
      </c>
      <c r="C959">
        <v>65.8773761331462</v>
      </c>
      <c r="D959">
        <v>72.2919426057625</v>
      </c>
    </row>
    <row r="960" spans="1:11" x14ac:dyDescent="0.25">
      <c r="A960" s="2">
        <v>44060</v>
      </c>
      <c r="B960">
        <v>68.7236994735199</v>
      </c>
      <c r="C960">
        <v>65.521032976573295</v>
      </c>
      <c r="D960">
        <v>71.927246664153301</v>
      </c>
    </row>
    <row r="961" spans="1:11" x14ac:dyDescent="0.25">
      <c r="A961" s="2">
        <v>44061</v>
      </c>
      <c r="B961">
        <v>69.067801691792297</v>
      </c>
      <c r="C961">
        <v>65.882474122798598</v>
      </c>
      <c r="D961">
        <v>72.265554807985794</v>
      </c>
    </row>
    <row r="962" spans="1:11" x14ac:dyDescent="0.25">
      <c r="A962" s="2">
        <v>44062</v>
      </c>
      <c r="B962">
        <v>68.874904906510594</v>
      </c>
      <c r="C962">
        <v>65.693346076650997</v>
      </c>
      <c r="D962">
        <v>72.078333608490695</v>
      </c>
    </row>
    <row r="963" spans="1:11" x14ac:dyDescent="0.25">
      <c r="A963" s="2">
        <v>44063</v>
      </c>
      <c r="B963">
        <v>68.812577399170095</v>
      </c>
      <c r="C963">
        <v>65.613605549065497</v>
      </c>
      <c r="D963">
        <v>71.991363782592998</v>
      </c>
    </row>
    <row r="964" spans="1:11" x14ac:dyDescent="0.25">
      <c r="A964" s="2">
        <v>44064</v>
      </c>
      <c r="B964">
        <v>69.322331550901296</v>
      </c>
      <c r="C964">
        <v>66.116965521641703</v>
      </c>
      <c r="D964">
        <v>72.503693060180098</v>
      </c>
    </row>
    <row r="965" spans="1:11" x14ac:dyDescent="0.25">
      <c r="A965" s="2">
        <v>44065</v>
      </c>
      <c r="B965">
        <v>69.369817290970303</v>
      </c>
      <c r="C965">
        <v>66.151619229285501</v>
      </c>
      <c r="D965">
        <v>72.591540833039701</v>
      </c>
    </row>
    <row r="966" spans="1:11" x14ac:dyDescent="0.25">
      <c r="A966" s="2">
        <v>44066</v>
      </c>
      <c r="B966">
        <v>68.4788435796806</v>
      </c>
      <c r="C966">
        <v>65.267604583194796</v>
      </c>
      <c r="D966">
        <v>71.687318342797099</v>
      </c>
    </row>
    <row r="967" spans="1:11" x14ac:dyDescent="0.25">
      <c r="A967" s="2">
        <v>44067</v>
      </c>
      <c r="B967">
        <v>69.835845985485093</v>
      </c>
      <c r="C967">
        <v>66.602813197874994</v>
      </c>
      <c r="D967">
        <v>73.062984336261906</v>
      </c>
      <c r="E967">
        <v>74.099999999999994</v>
      </c>
      <c r="F967">
        <v>68.124746706929102</v>
      </c>
      <c r="G967">
        <v>66.743150309942607</v>
      </c>
      <c r="H967">
        <v>69.506336895941402</v>
      </c>
      <c r="I967">
        <v>5.9752532930709297</v>
      </c>
      <c r="J967">
        <v>12.174641757765601</v>
      </c>
      <c r="K967">
        <v>-6.1993884646946196</v>
      </c>
    </row>
    <row r="968" spans="1:11" x14ac:dyDescent="0.25">
      <c r="A968" s="2">
        <v>44068</v>
      </c>
      <c r="B968">
        <v>70.957351306626606</v>
      </c>
      <c r="C968">
        <v>67.746162367252694</v>
      </c>
      <c r="D968">
        <v>74.177834487632595</v>
      </c>
    </row>
    <row r="969" spans="1:11" x14ac:dyDescent="0.25">
      <c r="A969" s="2">
        <v>44069</v>
      </c>
      <c r="B969">
        <v>70.805807553183698</v>
      </c>
      <c r="C969">
        <v>67.566948842971001</v>
      </c>
      <c r="D969">
        <v>74.048190518519206</v>
      </c>
    </row>
    <row r="970" spans="1:11" x14ac:dyDescent="0.25">
      <c r="A970" s="2">
        <v>44070</v>
      </c>
      <c r="B970">
        <v>71.080349743549704</v>
      </c>
      <c r="C970">
        <v>67.831879822894095</v>
      </c>
      <c r="D970">
        <v>74.311848001513496</v>
      </c>
    </row>
    <row r="971" spans="1:11" x14ac:dyDescent="0.25">
      <c r="A971" s="2">
        <v>44071</v>
      </c>
      <c r="B971">
        <v>71.591167099521599</v>
      </c>
      <c r="C971">
        <v>68.364896470390804</v>
      </c>
      <c r="D971">
        <v>74.812424429202906</v>
      </c>
    </row>
    <row r="972" spans="1:11" x14ac:dyDescent="0.25">
      <c r="A972" s="2">
        <v>44072</v>
      </c>
      <c r="B972">
        <v>71.303523319277701</v>
      </c>
      <c r="C972">
        <v>68.071469846317299</v>
      </c>
      <c r="D972">
        <v>74.526245997909598</v>
      </c>
    </row>
    <row r="973" spans="1:11" x14ac:dyDescent="0.25">
      <c r="A973" s="2">
        <v>44073</v>
      </c>
      <c r="B973">
        <v>71.547531149025104</v>
      </c>
      <c r="C973">
        <v>68.311438838257004</v>
      </c>
      <c r="D973">
        <v>74.765834457970797</v>
      </c>
    </row>
    <row r="974" spans="1:11" x14ac:dyDescent="0.25">
      <c r="A974" s="2">
        <v>44074</v>
      </c>
      <c r="B974">
        <v>70.951735600334004</v>
      </c>
      <c r="C974">
        <v>67.693689056736204</v>
      </c>
      <c r="D974">
        <v>74.244508445473897</v>
      </c>
    </row>
    <row r="975" spans="1:11" x14ac:dyDescent="0.25">
      <c r="A975" s="2">
        <v>44075</v>
      </c>
      <c r="B975">
        <v>70.715183037952698</v>
      </c>
      <c r="C975">
        <v>67.464803193842201</v>
      </c>
      <c r="D975">
        <v>73.989459641766203</v>
      </c>
    </row>
    <row r="976" spans="1:11" x14ac:dyDescent="0.25">
      <c r="A976" s="2">
        <v>44076</v>
      </c>
      <c r="B976">
        <v>70.911136900106698</v>
      </c>
      <c r="C976">
        <v>67.644465935932303</v>
      </c>
      <c r="D976">
        <v>74.151095593174901</v>
      </c>
    </row>
    <row r="977" spans="1:11" x14ac:dyDescent="0.25">
      <c r="A977" s="2">
        <v>44077</v>
      </c>
      <c r="B977">
        <v>71.724064019210005</v>
      </c>
      <c r="C977">
        <v>68.438885434463899</v>
      </c>
      <c r="D977">
        <v>74.978642986867698</v>
      </c>
    </row>
    <row r="978" spans="1:11" x14ac:dyDescent="0.25">
      <c r="A978" s="2">
        <v>44078</v>
      </c>
      <c r="B978">
        <v>72.112319378050501</v>
      </c>
      <c r="C978">
        <v>68.845316124499405</v>
      </c>
      <c r="D978">
        <v>75.353734658728101</v>
      </c>
    </row>
    <row r="979" spans="1:11" x14ac:dyDescent="0.25">
      <c r="A979" s="2">
        <v>44079</v>
      </c>
      <c r="B979">
        <v>71.999263041533297</v>
      </c>
      <c r="C979">
        <v>68.743085149266406</v>
      </c>
      <c r="D979">
        <v>75.240982332014696</v>
      </c>
    </row>
    <row r="980" spans="1:11" x14ac:dyDescent="0.25">
      <c r="A980" s="2">
        <v>44080</v>
      </c>
      <c r="B980">
        <v>71.845387644331396</v>
      </c>
      <c r="C980">
        <v>68.586144385948501</v>
      </c>
      <c r="D980">
        <v>75.115139894962496</v>
      </c>
    </row>
    <row r="981" spans="1:11" x14ac:dyDescent="0.25">
      <c r="A981" s="2">
        <v>44081</v>
      </c>
      <c r="B981">
        <v>72.287526248800901</v>
      </c>
      <c r="C981">
        <v>69.009728449384198</v>
      </c>
      <c r="D981">
        <v>75.533690810424105</v>
      </c>
    </row>
    <row r="982" spans="1:11" x14ac:dyDescent="0.25">
      <c r="A982" s="2">
        <v>44082</v>
      </c>
      <c r="B982">
        <v>72.792734642344897</v>
      </c>
      <c r="C982">
        <v>69.529387395338304</v>
      </c>
      <c r="D982">
        <v>76.030650668085599</v>
      </c>
    </row>
    <row r="983" spans="1:11" x14ac:dyDescent="0.25">
      <c r="A983" s="2">
        <v>44083</v>
      </c>
      <c r="B983">
        <v>74.073050786501994</v>
      </c>
      <c r="C983">
        <v>70.841292537361198</v>
      </c>
      <c r="D983">
        <v>77.309433104754703</v>
      </c>
    </row>
    <row r="984" spans="1:11" x14ac:dyDescent="0.25">
      <c r="A984" s="2">
        <v>44084</v>
      </c>
      <c r="B984">
        <v>74.029156251989207</v>
      </c>
      <c r="C984">
        <v>70.817051539401703</v>
      </c>
      <c r="D984">
        <v>77.262955009703205</v>
      </c>
    </row>
    <row r="985" spans="1:11" x14ac:dyDescent="0.25">
      <c r="A985" s="2">
        <v>44085</v>
      </c>
      <c r="B985">
        <v>73.329802281047606</v>
      </c>
      <c r="C985">
        <v>70.137778424842907</v>
      </c>
      <c r="D985">
        <v>76.557391496861499</v>
      </c>
    </row>
    <row r="986" spans="1:11" x14ac:dyDescent="0.25">
      <c r="A986" s="2">
        <v>44086</v>
      </c>
      <c r="B986">
        <v>73.584442795549194</v>
      </c>
      <c r="C986">
        <v>70.359915833011897</v>
      </c>
      <c r="D986">
        <v>76.798056202644403</v>
      </c>
    </row>
    <row r="987" spans="1:11" x14ac:dyDescent="0.25">
      <c r="A987" s="2">
        <v>44087</v>
      </c>
      <c r="B987">
        <v>73.720372587438206</v>
      </c>
      <c r="C987">
        <v>70.472336093853201</v>
      </c>
      <c r="D987">
        <v>76.946244808710304</v>
      </c>
    </row>
    <row r="988" spans="1:11" x14ac:dyDescent="0.25">
      <c r="A988" s="2">
        <v>44088</v>
      </c>
      <c r="B988">
        <v>74.239127378247503</v>
      </c>
      <c r="C988">
        <v>70.966618833491694</v>
      </c>
      <c r="D988">
        <v>77.471561779559494</v>
      </c>
      <c r="E988">
        <v>78.900000000000006</v>
      </c>
      <c r="F988">
        <v>72.232184072899699</v>
      </c>
      <c r="G988">
        <v>70.618136041132601</v>
      </c>
      <c r="H988">
        <v>73.840712507782101</v>
      </c>
      <c r="I988">
        <v>6.6678159271002704</v>
      </c>
      <c r="J988">
        <v>13.922059373009899</v>
      </c>
      <c r="K988">
        <v>-7.2542434459096699</v>
      </c>
    </row>
    <row r="989" spans="1:11" x14ac:dyDescent="0.25">
      <c r="A989" s="2">
        <v>44089</v>
      </c>
      <c r="B989">
        <v>73.885053650102293</v>
      </c>
      <c r="C989">
        <v>70.635887566376894</v>
      </c>
      <c r="D989">
        <v>77.105879307053002</v>
      </c>
    </row>
    <row r="990" spans="1:11" x14ac:dyDescent="0.25">
      <c r="A990" s="2">
        <v>44090</v>
      </c>
      <c r="B990">
        <v>74.072159174386201</v>
      </c>
      <c r="C990">
        <v>70.789493941157801</v>
      </c>
      <c r="D990">
        <v>77.292702350667</v>
      </c>
    </row>
    <row r="991" spans="1:11" x14ac:dyDescent="0.25">
      <c r="A991" s="2">
        <v>44091</v>
      </c>
      <c r="B991">
        <v>73.368484049350499</v>
      </c>
      <c r="C991">
        <v>70.1166938842929</v>
      </c>
      <c r="D991">
        <v>76.599487001353495</v>
      </c>
    </row>
    <row r="992" spans="1:11" x14ac:dyDescent="0.25">
      <c r="A992" s="2">
        <v>44092</v>
      </c>
      <c r="B992">
        <v>73.218271492068496</v>
      </c>
      <c r="C992">
        <v>69.974632924044101</v>
      </c>
      <c r="D992">
        <v>76.453367351190593</v>
      </c>
    </row>
    <row r="993" spans="1:11" x14ac:dyDescent="0.25">
      <c r="A993" s="2">
        <v>44093</v>
      </c>
      <c r="B993">
        <v>73.656615506510704</v>
      </c>
      <c r="C993">
        <v>70.4295407829851</v>
      </c>
      <c r="D993">
        <v>76.910003870043695</v>
      </c>
    </row>
    <row r="994" spans="1:11" x14ac:dyDescent="0.25">
      <c r="A994" s="2">
        <v>44094</v>
      </c>
      <c r="B994">
        <v>72.200517935007397</v>
      </c>
      <c r="C994">
        <v>68.948192494358096</v>
      </c>
      <c r="D994">
        <v>75.429771708051504</v>
      </c>
    </row>
    <row r="995" spans="1:11" x14ac:dyDescent="0.25">
      <c r="A995" s="2">
        <v>44095</v>
      </c>
      <c r="B995">
        <v>71.950330000720896</v>
      </c>
      <c r="C995">
        <v>68.717891632327095</v>
      </c>
      <c r="D995">
        <v>75.158507231958794</v>
      </c>
    </row>
    <row r="996" spans="1:11" x14ac:dyDescent="0.25">
      <c r="A996" s="2">
        <v>44096</v>
      </c>
      <c r="B996">
        <v>73.042099324195306</v>
      </c>
      <c r="C996">
        <v>69.792249041642805</v>
      </c>
      <c r="D996">
        <v>76.236794268702397</v>
      </c>
    </row>
    <row r="997" spans="1:11" x14ac:dyDescent="0.25">
      <c r="A997" s="2">
        <v>44097</v>
      </c>
      <c r="B997">
        <v>73.410790420961106</v>
      </c>
      <c r="C997">
        <v>70.170442910888895</v>
      </c>
      <c r="D997">
        <v>76.628244352158504</v>
      </c>
    </row>
    <row r="998" spans="1:11" x14ac:dyDescent="0.25">
      <c r="A998" s="2">
        <v>44098</v>
      </c>
      <c r="B998">
        <v>73.188279843074795</v>
      </c>
      <c r="C998">
        <v>69.939263969344495</v>
      </c>
      <c r="D998">
        <v>76.422542494818302</v>
      </c>
    </row>
    <row r="999" spans="1:11" x14ac:dyDescent="0.25">
      <c r="A999" s="2">
        <v>44099</v>
      </c>
      <c r="B999">
        <v>73.286717172445705</v>
      </c>
      <c r="C999">
        <v>70.028798996904399</v>
      </c>
      <c r="D999">
        <v>76.503714386557306</v>
      </c>
    </row>
    <row r="1000" spans="1:11" x14ac:dyDescent="0.25">
      <c r="A1000" s="2">
        <v>44100</v>
      </c>
      <c r="B1000">
        <v>72.840839096002597</v>
      </c>
      <c r="C1000">
        <v>69.589996408905805</v>
      </c>
      <c r="D1000">
        <v>76.056498298959099</v>
      </c>
    </row>
    <row r="1001" spans="1:11" x14ac:dyDescent="0.25">
      <c r="A1001" s="2">
        <v>44101</v>
      </c>
      <c r="B1001">
        <v>72.863901778085093</v>
      </c>
      <c r="C1001">
        <v>69.636992513372704</v>
      </c>
      <c r="D1001">
        <v>76.121902323626301</v>
      </c>
    </row>
    <row r="1002" spans="1:11" x14ac:dyDescent="0.25">
      <c r="A1002" s="2">
        <v>44102</v>
      </c>
      <c r="B1002">
        <v>73.423649492038393</v>
      </c>
      <c r="C1002">
        <v>70.181384541057398</v>
      </c>
      <c r="D1002">
        <v>76.672784312797702</v>
      </c>
      <c r="E1002">
        <v>80.400000000000006</v>
      </c>
      <c r="F1002">
        <v>72.619158540968897</v>
      </c>
      <c r="G1002">
        <v>71.387533308026093</v>
      </c>
      <c r="H1002">
        <v>73.835149397133605</v>
      </c>
      <c r="I1002">
        <v>7.7808414590310804</v>
      </c>
      <c r="J1002">
        <v>15.009862694465101</v>
      </c>
      <c r="K1002">
        <v>-7.2290212354340104</v>
      </c>
    </row>
    <row r="1003" spans="1:11" x14ac:dyDescent="0.25">
      <c r="A1003" s="2">
        <v>44103</v>
      </c>
      <c r="B1003">
        <v>74.296004263744194</v>
      </c>
      <c r="C1003">
        <v>71.009388986477404</v>
      </c>
      <c r="D1003">
        <v>77.554949391955603</v>
      </c>
    </row>
    <row r="1004" spans="1:11" x14ac:dyDescent="0.25">
      <c r="A1004" s="2">
        <v>44104</v>
      </c>
      <c r="B1004">
        <v>74.333634691013003</v>
      </c>
      <c r="C1004">
        <v>71.041032118753606</v>
      </c>
      <c r="D1004">
        <v>77.592187909212896</v>
      </c>
    </row>
    <row r="1005" spans="1:11" x14ac:dyDescent="0.25">
      <c r="A1005" s="2">
        <v>44105</v>
      </c>
      <c r="B1005">
        <v>73.448308151564305</v>
      </c>
      <c r="C1005">
        <v>70.184202198042797</v>
      </c>
      <c r="D1005">
        <v>76.707108617130601</v>
      </c>
    </row>
    <row r="1006" spans="1:11" x14ac:dyDescent="0.25">
      <c r="A1006" s="2">
        <v>44106</v>
      </c>
      <c r="B1006">
        <v>73.236977798215193</v>
      </c>
      <c r="C1006">
        <v>70.004511379102894</v>
      </c>
      <c r="D1006">
        <v>76.521120082543007</v>
      </c>
    </row>
    <row r="1007" spans="1:11" x14ac:dyDescent="0.25">
      <c r="A1007" s="2">
        <v>44107</v>
      </c>
      <c r="B1007">
        <v>73.4279205381347</v>
      </c>
      <c r="C1007">
        <v>70.164090774329694</v>
      </c>
      <c r="D1007">
        <v>76.671120171086798</v>
      </c>
    </row>
    <row r="1008" spans="1:11" x14ac:dyDescent="0.25">
      <c r="A1008" s="2">
        <v>44108</v>
      </c>
      <c r="B1008">
        <v>73.551009160056495</v>
      </c>
      <c r="C1008">
        <v>70.308918941138003</v>
      </c>
      <c r="D1008">
        <v>76.795830398702805</v>
      </c>
    </row>
    <row r="1009" spans="1:11" x14ac:dyDescent="0.25">
      <c r="A1009" s="2">
        <v>44109</v>
      </c>
      <c r="B1009">
        <v>72.725025704142496</v>
      </c>
      <c r="C1009">
        <v>69.5066232025723</v>
      </c>
      <c r="D1009">
        <v>75.921470574117706</v>
      </c>
    </row>
    <row r="1010" spans="1:11" x14ac:dyDescent="0.25">
      <c r="A1010" s="2">
        <v>44110</v>
      </c>
      <c r="B1010">
        <v>72.772084048105498</v>
      </c>
      <c r="C1010">
        <v>69.570419187025905</v>
      </c>
      <c r="D1010">
        <v>75.962241514066093</v>
      </c>
    </row>
    <row r="1011" spans="1:11" x14ac:dyDescent="0.25">
      <c r="A1011" s="2">
        <v>44111</v>
      </c>
      <c r="B1011">
        <v>73.179460676447405</v>
      </c>
      <c r="C1011">
        <v>69.978251640132498</v>
      </c>
      <c r="D1011">
        <v>76.345484786816002</v>
      </c>
    </row>
    <row r="1012" spans="1:11" x14ac:dyDescent="0.25">
      <c r="A1012" s="2">
        <v>44112</v>
      </c>
      <c r="B1012">
        <v>74.062533593928194</v>
      </c>
      <c r="C1012">
        <v>70.860638861009605</v>
      </c>
      <c r="D1012">
        <v>77.241081801302101</v>
      </c>
    </row>
    <row r="1013" spans="1:11" x14ac:dyDescent="0.25">
      <c r="A1013" s="2">
        <v>44113</v>
      </c>
      <c r="B1013">
        <v>74.703041742200398</v>
      </c>
      <c r="C1013">
        <v>71.506161620248093</v>
      </c>
      <c r="D1013">
        <v>77.907716766334502</v>
      </c>
    </row>
    <row r="1014" spans="1:11" x14ac:dyDescent="0.25">
      <c r="A1014" s="2">
        <v>44114</v>
      </c>
      <c r="B1014">
        <v>75.958201760635305</v>
      </c>
      <c r="C1014">
        <v>72.768060729448095</v>
      </c>
      <c r="D1014">
        <v>79.152965270151398</v>
      </c>
    </row>
    <row r="1015" spans="1:11" x14ac:dyDescent="0.25">
      <c r="A1015" s="2">
        <v>44115</v>
      </c>
      <c r="B1015">
        <v>75.420419968413597</v>
      </c>
      <c r="C1015">
        <v>72.196654848335896</v>
      </c>
      <c r="D1015">
        <v>78.630832278224901</v>
      </c>
    </row>
    <row r="1016" spans="1:11" x14ac:dyDescent="0.25">
      <c r="A1016" s="2">
        <v>44116</v>
      </c>
      <c r="B1016">
        <v>75.689202419617899</v>
      </c>
      <c r="C1016">
        <v>72.453111653713407</v>
      </c>
      <c r="D1016">
        <v>78.901255161204503</v>
      </c>
    </row>
    <row r="1017" spans="1:11" x14ac:dyDescent="0.25">
      <c r="A1017" s="2">
        <v>44117</v>
      </c>
      <c r="B1017">
        <v>76.120720988132902</v>
      </c>
      <c r="C1017">
        <v>72.879998260994498</v>
      </c>
      <c r="D1017">
        <v>79.360141113398498</v>
      </c>
    </row>
    <row r="1018" spans="1:11" x14ac:dyDescent="0.25">
      <c r="A1018" s="2">
        <v>44118</v>
      </c>
      <c r="B1018">
        <v>76.037056307175305</v>
      </c>
      <c r="C1018">
        <v>72.762119870521701</v>
      </c>
      <c r="D1018">
        <v>79.273161291396093</v>
      </c>
      <c r="E1018">
        <v>81.2</v>
      </c>
      <c r="F1018">
        <v>74.311039836518901</v>
      </c>
      <c r="G1018">
        <v>72.475325382834498</v>
      </c>
      <c r="H1018">
        <v>76.151663340495404</v>
      </c>
      <c r="I1018">
        <v>6.8889601634811699</v>
      </c>
      <c r="J1018">
        <v>14.6514742245494</v>
      </c>
      <c r="K1018">
        <v>-7.7625140610682104</v>
      </c>
    </row>
    <row r="1019" spans="1:11" x14ac:dyDescent="0.25">
      <c r="A1019" s="2">
        <v>44119</v>
      </c>
      <c r="B1019">
        <v>75.083541241239502</v>
      </c>
      <c r="C1019">
        <v>71.7976189116429</v>
      </c>
      <c r="D1019">
        <v>78.326302128742995</v>
      </c>
    </row>
    <row r="1020" spans="1:11" x14ac:dyDescent="0.25">
      <c r="A1020" s="2">
        <v>44120</v>
      </c>
      <c r="B1020">
        <v>75.459006079013193</v>
      </c>
      <c r="C1020">
        <v>72.190843906617502</v>
      </c>
      <c r="D1020">
        <v>78.701558860425294</v>
      </c>
    </row>
    <row r="1021" spans="1:11" x14ac:dyDescent="0.25">
      <c r="A1021" s="2">
        <v>44121</v>
      </c>
      <c r="B1021">
        <v>75.197841737626604</v>
      </c>
      <c r="C1021">
        <v>71.929606952898695</v>
      </c>
      <c r="D1021">
        <v>78.419598416854896</v>
      </c>
    </row>
    <row r="1022" spans="1:11" x14ac:dyDescent="0.25">
      <c r="A1022" s="2">
        <v>44122</v>
      </c>
      <c r="B1022">
        <v>74.947558219944796</v>
      </c>
      <c r="C1022">
        <v>71.741788734127994</v>
      </c>
      <c r="D1022">
        <v>78.1608507678595</v>
      </c>
    </row>
    <row r="1023" spans="1:11" x14ac:dyDescent="0.25">
      <c r="A1023" s="2">
        <v>44123</v>
      </c>
      <c r="B1023">
        <v>74.602855976811398</v>
      </c>
      <c r="C1023">
        <v>71.394572574531793</v>
      </c>
      <c r="D1023">
        <v>77.817108153922803</v>
      </c>
    </row>
    <row r="1024" spans="1:11" x14ac:dyDescent="0.25">
      <c r="A1024" s="2">
        <v>44124</v>
      </c>
      <c r="B1024">
        <v>74.941471962606599</v>
      </c>
      <c r="C1024">
        <v>71.741994395244205</v>
      </c>
      <c r="D1024">
        <v>78.156876117565204</v>
      </c>
    </row>
    <row r="1025" spans="1:11" x14ac:dyDescent="0.25">
      <c r="A1025" s="2">
        <v>44125</v>
      </c>
      <c r="B1025">
        <v>76.635022761981602</v>
      </c>
      <c r="C1025">
        <v>73.439906017866207</v>
      </c>
      <c r="D1025">
        <v>79.849489291485696</v>
      </c>
    </row>
    <row r="1026" spans="1:11" x14ac:dyDescent="0.25">
      <c r="A1026" s="2">
        <v>44126</v>
      </c>
      <c r="B1026">
        <v>75.711806794179694</v>
      </c>
      <c r="C1026">
        <v>72.551220534373499</v>
      </c>
      <c r="D1026">
        <v>78.901414278700301</v>
      </c>
    </row>
    <row r="1027" spans="1:11" x14ac:dyDescent="0.25">
      <c r="A1027" s="2">
        <v>44127</v>
      </c>
      <c r="B1027">
        <v>76.647893322065698</v>
      </c>
      <c r="C1027">
        <v>73.491592610538106</v>
      </c>
      <c r="D1027">
        <v>79.826365624788394</v>
      </c>
    </row>
    <row r="1028" spans="1:11" x14ac:dyDescent="0.25">
      <c r="A1028" s="2">
        <v>44128</v>
      </c>
      <c r="B1028">
        <v>75.970630752526006</v>
      </c>
      <c r="C1028">
        <v>72.7706379049568</v>
      </c>
      <c r="D1028">
        <v>79.179344522545904</v>
      </c>
    </row>
    <row r="1029" spans="1:11" x14ac:dyDescent="0.25">
      <c r="A1029" s="2">
        <v>44129</v>
      </c>
      <c r="B1029">
        <v>75.2037201362117</v>
      </c>
      <c r="C1029">
        <v>72.013423411875607</v>
      </c>
      <c r="D1029">
        <v>78.392341335752903</v>
      </c>
    </row>
    <row r="1030" spans="1:11" x14ac:dyDescent="0.25">
      <c r="A1030" s="2">
        <v>44130</v>
      </c>
      <c r="B1030">
        <v>75.244948488814899</v>
      </c>
      <c r="C1030">
        <v>72.033638669696401</v>
      </c>
      <c r="D1030">
        <v>78.490506482240093</v>
      </c>
      <c r="E1030">
        <v>81.8</v>
      </c>
      <c r="F1030">
        <v>74.826366482251998</v>
      </c>
      <c r="G1030">
        <v>73.449656593254602</v>
      </c>
      <c r="H1030">
        <v>76.204127620512807</v>
      </c>
      <c r="I1030">
        <v>6.9736335177479898</v>
      </c>
      <c r="J1030">
        <v>14.981147654508</v>
      </c>
      <c r="K1030">
        <v>-8.00751413676001</v>
      </c>
    </row>
    <row r="1031" spans="1:11" x14ac:dyDescent="0.25">
      <c r="A1031" s="2">
        <v>44131</v>
      </c>
      <c r="B1031">
        <v>75.350502976644606</v>
      </c>
      <c r="C1031">
        <v>72.115210783000805</v>
      </c>
      <c r="D1031">
        <v>78.597028340247803</v>
      </c>
    </row>
    <row r="1032" spans="1:11" x14ac:dyDescent="0.25">
      <c r="A1032" s="2">
        <v>44132</v>
      </c>
      <c r="B1032">
        <v>75.126448915222397</v>
      </c>
      <c r="C1032">
        <v>71.913587795310093</v>
      </c>
      <c r="D1032">
        <v>78.387045368655194</v>
      </c>
    </row>
    <row r="1033" spans="1:11" x14ac:dyDescent="0.25">
      <c r="A1033" s="2">
        <v>44133</v>
      </c>
      <c r="B1033">
        <v>75.2145753444631</v>
      </c>
      <c r="C1033">
        <v>71.9966796571766</v>
      </c>
      <c r="D1033">
        <v>78.431907569136996</v>
      </c>
    </row>
    <row r="1034" spans="1:11" x14ac:dyDescent="0.25">
      <c r="A1034" s="2">
        <v>44134</v>
      </c>
      <c r="B1034">
        <v>74.926763471814098</v>
      </c>
      <c r="C1034">
        <v>71.707694629203601</v>
      </c>
      <c r="D1034">
        <v>78.112493129080093</v>
      </c>
    </row>
    <row r="1035" spans="1:11" x14ac:dyDescent="0.25">
      <c r="A1035" s="2">
        <v>44135</v>
      </c>
      <c r="B1035">
        <v>75.136923654486793</v>
      </c>
      <c r="C1035">
        <v>71.940855245305301</v>
      </c>
      <c r="D1035">
        <v>78.353808531082507</v>
      </c>
    </row>
    <row r="1036" spans="1:11" x14ac:dyDescent="0.25">
      <c r="A1036" s="2">
        <v>44136</v>
      </c>
      <c r="B1036">
        <v>74.383479555852901</v>
      </c>
      <c r="C1036">
        <v>71.180950353803993</v>
      </c>
      <c r="D1036">
        <v>77.618271132693195</v>
      </c>
    </row>
    <row r="1037" spans="1:11" x14ac:dyDescent="0.25">
      <c r="A1037" s="2">
        <v>44137</v>
      </c>
      <c r="B1037">
        <v>75.6049018688351</v>
      </c>
      <c r="C1037">
        <v>72.374739681072697</v>
      </c>
      <c r="D1037">
        <v>78.820391590540297</v>
      </c>
    </row>
    <row r="1038" spans="1:11" x14ac:dyDescent="0.25">
      <c r="A1038" s="2">
        <v>44138</v>
      </c>
      <c r="B1038">
        <v>77.140740705631302</v>
      </c>
      <c r="C1038">
        <v>73.918632059549793</v>
      </c>
      <c r="D1038">
        <v>80.347492179416307</v>
      </c>
    </row>
    <row r="1039" spans="1:11" x14ac:dyDescent="0.25">
      <c r="A1039" s="2">
        <v>44139</v>
      </c>
      <c r="B1039">
        <v>75.865578702074799</v>
      </c>
      <c r="C1039">
        <v>72.688336159306601</v>
      </c>
      <c r="D1039">
        <v>79.081552663113001</v>
      </c>
    </row>
    <row r="1040" spans="1:11" x14ac:dyDescent="0.25">
      <c r="A1040" s="2">
        <v>44140</v>
      </c>
      <c r="B1040">
        <v>74.189562862271799</v>
      </c>
      <c r="C1040">
        <v>70.998860242305796</v>
      </c>
      <c r="D1040">
        <v>77.419450837666801</v>
      </c>
    </row>
    <row r="1041" spans="1:11" x14ac:dyDescent="0.25">
      <c r="A1041" s="2">
        <v>44141</v>
      </c>
      <c r="B1041">
        <v>71.787039051809998</v>
      </c>
      <c r="C1041">
        <v>68.590593016582105</v>
      </c>
      <c r="D1041">
        <v>75.036517324805899</v>
      </c>
    </row>
    <row r="1042" spans="1:11" x14ac:dyDescent="0.25">
      <c r="A1042" s="2">
        <v>44142</v>
      </c>
      <c r="B1042">
        <v>71.092402648840405</v>
      </c>
      <c r="C1042">
        <v>67.864133227458694</v>
      </c>
      <c r="D1042">
        <v>74.320989536642898</v>
      </c>
    </row>
    <row r="1043" spans="1:11" x14ac:dyDescent="0.25">
      <c r="A1043" s="2">
        <v>44143</v>
      </c>
      <c r="B1043">
        <v>71.469481364573198</v>
      </c>
      <c r="C1043">
        <v>68.231587028564405</v>
      </c>
      <c r="D1043">
        <v>74.700738774682506</v>
      </c>
    </row>
    <row r="1044" spans="1:11" x14ac:dyDescent="0.25">
      <c r="A1044" s="2">
        <v>44144</v>
      </c>
      <c r="B1044">
        <v>72.077671028837003</v>
      </c>
      <c r="C1044">
        <v>68.832638244201107</v>
      </c>
      <c r="D1044">
        <v>75.293458017575503</v>
      </c>
    </row>
    <row r="1045" spans="1:11" x14ac:dyDescent="0.25">
      <c r="A1045" s="2">
        <v>44145</v>
      </c>
      <c r="B1045">
        <v>72.1367068997383</v>
      </c>
      <c r="C1045">
        <v>68.875723612430406</v>
      </c>
      <c r="D1045">
        <v>75.361106869384102</v>
      </c>
      <c r="E1045">
        <v>77</v>
      </c>
      <c r="F1045">
        <v>74.010876862460805</v>
      </c>
      <c r="G1045">
        <v>72.129798465612794</v>
      </c>
      <c r="H1045">
        <v>75.902391022084899</v>
      </c>
      <c r="I1045">
        <v>2.98912313753921</v>
      </c>
      <c r="J1045">
        <v>11.262254864928799</v>
      </c>
      <c r="K1045">
        <v>-8.2731317273896305</v>
      </c>
    </row>
    <row r="1046" spans="1:11" x14ac:dyDescent="0.25">
      <c r="A1046" s="2">
        <v>44146</v>
      </c>
      <c r="B1046">
        <v>72.782241465489705</v>
      </c>
      <c r="C1046">
        <v>69.570595174579594</v>
      </c>
      <c r="D1046">
        <v>76.016405658732396</v>
      </c>
    </row>
    <row r="1047" spans="1:11" x14ac:dyDescent="0.25">
      <c r="A1047" s="2">
        <v>44147</v>
      </c>
      <c r="B1047">
        <v>73.228145965551207</v>
      </c>
      <c r="C1047">
        <v>70.043203297471507</v>
      </c>
      <c r="D1047">
        <v>76.434010240468496</v>
      </c>
    </row>
    <row r="1048" spans="1:11" x14ac:dyDescent="0.25">
      <c r="A1048" s="2">
        <v>44148</v>
      </c>
      <c r="B1048">
        <v>71.809323833196203</v>
      </c>
      <c r="C1048">
        <v>68.610092656495596</v>
      </c>
      <c r="D1048">
        <v>74.9822144768345</v>
      </c>
    </row>
    <row r="1049" spans="1:11" x14ac:dyDescent="0.25">
      <c r="A1049" s="2">
        <v>44149</v>
      </c>
      <c r="B1049">
        <v>70.756733365798496</v>
      </c>
      <c r="C1049">
        <v>67.578740728433601</v>
      </c>
      <c r="D1049">
        <v>73.932220797797399</v>
      </c>
    </row>
    <row r="1050" spans="1:11" x14ac:dyDescent="0.25">
      <c r="A1050" s="2">
        <v>44150</v>
      </c>
      <c r="B1050">
        <v>69.199364095947999</v>
      </c>
      <c r="C1050">
        <v>66.018607793519195</v>
      </c>
      <c r="D1050">
        <v>72.374941484487593</v>
      </c>
    </row>
    <row r="1051" spans="1:11" x14ac:dyDescent="0.25">
      <c r="A1051" s="2">
        <v>44151</v>
      </c>
      <c r="B1051">
        <v>69.268403824085098</v>
      </c>
      <c r="C1051">
        <v>66.099592978334897</v>
      </c>
      <c r="D1051">
        <v>72.428958892645198</v>
      </c>
    </row>
    <row r="1052" spans="1:11" x14ac:dyDescent="0.25">
      <c r="A1052" s="2">
        <v>44152</v>
      </c>
      <c r="B1052">
        <v>68.689499121556494</v>
      </c>
      <c r="C1052">
        <v>65.513964084679799</v>
      </c>
      <c r="D1052">
        <v>71.836874072169294</v>
      </c>
    </row>
    <row r="1053" spans="1:11" x14ac:dyDescent="0.25">
      <c r="A1053" s="2">
        <v>44153</v>
      </c>
      <c r="B1053">
        <v>70.116105755220204</v>
      </c>
      <c r="C1053">
        <v>66.9305172602255</v>
      </c>
      <c r="D1053">
        <v>73.275123050729903</v>
      </c>
    </row>
    <row r="1054" spans="1:11" x14ac:dyDescent="0.25">
      <c r="A1054" s="2">
        <v>44154</v>
      </c>
      <c r="B1054">
        <v>68.8812674218388</v>
      </c>
      <c r="C1054">
        <v>65.650688488603095</v>
      </c>
      <c r="D1054">
        <v>72.063786560862795</v>
      </c>
    </row>
    <row r="1055" spans="1:11" x14ac:dyDescent="0.25">
      <c r="A1055" s="2">
        <v>44155</v>
      </c>
      <c r="B1055">
        <v>68.805375932996995</v>
      </c>
      <c r="C1055">
        <v>65.556954420900396</v>
      </c>
      <c r="D1055">
        <v>72.044075315688303</v>
      </c>
    </row>
    <row r="1056" spans="1:11" x14ac:dyDescent="0.25">
      <c r="A1056" s="2">
        <v>44156</v>
      </c>
      <c r="B1056">
        <v>68.192152468979799</v>
      </c>
      <c r="C1056">
        <v>64.951148370242393</v>
      </c>
      <c r="D1056">
        <v>71.445267006028303</v>
      </c>
      <c r="E1056">
        <v>76.900000000000006</v>
      </c>
      <c r="F1056">
        <v>72.315235573004401</v>
      </c>
      <c r="G1056">
        <v>70.875157151710795</v>
      </c>
      <c r="H1056">
        <v>73.744649901426797</v>
      </c>
      <c r="I1056">
        <v>4.5847644269955596</v>
      </c>
      <c r="J1056">
        <v>12.3156630256239</v>
      </c>
      <c r="K1056">
        <v>-7.7308985986283796</v>
      </c>
    </row>
    <row r="1057" spans="1:4" x14ac:dyDescent="0.25">
      <c r="A1057" s="2">
        <v>44157</v>
      </c>
      <c r="B1057">
        <v>67.595170229831893</v>
      </c>
      <c r="C1057">
        <v>64.349027299197203</v>
      </c>
      <c r="D1057">
        <v>70.885225305318102</v>
      </c>
    </row>
    <row r="1058" spans="1:4" x14ac:dyDescent="0.25">
      <c r="A1058" s="2">
        <v>44158</v>
      </c>
      <c r="B1058">
        <v>68.0536648195297</v>
      </c>
      <c r="C1058">
        <v>64.820183594254004</v>
      </c>
      <c r="D1058">
        <v>71.314007199504104</v>
      </c>
    </row>
    <row r="1059" spans="1:4" x14ac:dyDescent="0.25">
      <c r="A1059" s="2">
        <v>44159</v>
      </c>
      <c r="B1059">
        <v>67.820337946716407</v>
      </c>
      <c r="C1059">
        <v>64.602221969233298</v>
      </c>
      <c r="D1059">
        <v>71.057063151113198</v>
      </c>
    </row>
    <row r="1060" spans="1:4" x14ac:dyDescent="0.25">
      <c r="A1060" s="2">
        <v>44160</v>
      </c>
      <c r="B1060">
        <v>67.486728382167399</v>
      </c>
      <c r="C1060">
        <v>64.259361958161904</v>
      </c>
      <c r="D1060">
        <v>70.713182591177798</v>
      </c>
    </row>
    <row r="1061" spans="1:4" x14ac:dyDescent="0.25">
      <c r="A1061" s="2">
        <v>44161</v>
      </c>
      <c r="B1061">
        <v>68.692144575011994</v>
      </c>
      <c r="C1061">
        <v>65.4909354469291</v>
      </c>
      <c r="D1061">
        <v>71.901515129195701</v>
      </c>
    </row>
    <row r="1062" spans="1:4" x14ac:dyDescent="0.25">
      <c r="A1062" s="2">
        <v>44162</v>
      </c>
      <c r="B1062">
        <v>68.183042924045793</v>
      </c>
      <c r="C1062">
        <v>64.988186088225603</v>
      </c>
      <c r="D1062">
        <v>71.346663290481004</v>
      </c>
    </row>
    <row r="1063" spans="1:4" x14ac:dyDescent="0.25">
      <c r="A1063" s="2">
        <v>44163</v>
      </c>
      <c r="B1063">
        <v>68.090704643523097</v>
      </c>
      <c r="C1063">
        <v>64.905049324461004</v>
      </c>
      <c r="D1063">
        <v>71.280292857795303</v>
      </c>
    </row>
    <row r="1064" spans="1:4" x14ac:dyDescent="0.25">
      <c r="A1064" s="2">
        <v>44164</v>
      </c>
      <c r="B1064">
        <v>69.076887026226302</v>
      </c>
      <c r="C1064">
        <v>65.878835016076096</v>
      </c>
      <c r="D1064">
        <v>72.288912556967404</v>
      </c>
    </row>
    <row r="1065" spans="1:4" x14ac:dyDescent="0.25">
      <c r="A1065" s="2">
        <v>44165</v>
      </c>
      <c r="B1065">
        <v>68.906836481203797</v>
      </c>
      <c r="C1065">
        <v>65.694637748443199</v>
      </c>
      <c r="D1065">
        <v>72.117499581337299</v>
      </c>
    </row>
    <row r="1066" spans="1:4" x14ac:dyDescent="0.25">
      <c r="A1066" s="2">
        <v>44166</v>
      </c>
      <c r="B1066">
        <v>69.242271766102604</v>
      </c>
      <c r="C1066">
        <v>66.044055563085493</v>
      </c>
      <c r="D1066">
        <v>72.440970646240103</v>
      </c>
    </row>
    <row r="1067" spans="1:4" x14ac:dyDescent="0.25">
      <c r="A1067" s="2">
        <v>44167</v>
      </c>
      <c r="B1067">
        <v>68.9661798456073</v>
      </c>
      <c r="C1067">
        <v>65.737919827103994</v>
      </c>
      <c r="D1067">
        <v>72.175460490431703</v>
      </c>
    </row>
    <row r="1068" spans="1:4" x14ac:dyDescent="0.25">
      <c r="A1068" s="2">
        <v>44168</v>
      </c>
      <c r="B1068">
        <v>68.809823637700305</v>
      </c>
      <c r="C1068">
        <v>65.561243154664396</v>
      </c>
      <c r="D1068">
        <v>72.034912827132302</v>
      </c>
    </row>
    <row r="1069" spans="1:4" x14ac:dyDescent="0.25">
      <c r="A1069" s="2">
        <v>44169</v>
      </c>
      <c r="B1069">
        <v>67.773641726574098</v>
      </c>
      <c r="C1069">
        <v>64.521462126530594</v>
      </c>
      <c r="D1069">
        <v>71.0195380321057</v>
      </c>
    </row>
    <row r="1070" spans="1:4" x14ac:dyDescent="0.25">
      <c r="A1070" s="2">
        <v>44170</v>
      </c>
      <c r="B1070">
        <v>67.269817422722895</v>
      </c>
      <c r="C1070">
        <v>64.005846438711004</v>
      </c>
      <c r="D1070">
        <v>70.536244047527603</v>
      </c>
    </row>
    <row r="1071" spans="1:4" x14ac:dyDescent="0.25">
      <c r="A1071" s="2">
        <v>44171</v>
      </c>
      <c r="B1071">
        <v>67.456034852987798</v>
      </c>
      <c r="C1071">
        <v>64.198799223453904</v>
      </c>
      <c r="D1071">
        <v>70.737642251205997</v>
      </c>
    </row>
    <row r="1072" spans="1:4" x14ac:dyDescent="0.25">
      <c r="A1072" s="2">
        <v>44172</v>
      </c>
      <c r="B1072">
        <v>68.292730052748794</v>
      </c>
      <c r="C1072">
        <v>65.010262977331095</v>
      </c>
      <c r="D1072">
        <v>71.544968079455799</v>
      </c>
    </row>
    <row r="1073" spans="1:11" x14ac:dyDescent="0.25">
      <c r="A1073" s="2">
        <v>44173</v>
      </c>
      <c r="B1073">
        <v>67.426034884617394</v>
      </c>
      <c r="C1073">
        <v>64.140052030044998</v>
      </c>
      <c r="D1073">
        <v>70.698741064388102</v>
      </c>
    </row>
    <row r="1074" spans="1:11" x14ac:dyDescent="0.25">
      <c r="A1074" s="2">
        <v>44174</v>
      </c>
      <c r="B1074">
        <v>67.484749633255902</v>
      </c>
      <c r="C1074">
        <v>64.2139008018829</v>
      </c>
      <c r="D1074">
        <v>70.756308784810898</v>
      </c>
      <c r="E1074">
        <v>81.400000000000006</v>
      </c>
      <c r="F1074">
        <v>68.178331212984801</v>
      </c>
      <c r="G1074">
        <v>66.4507243807696</v>
      </c>
      <c r="H1074">
        <v>69.886805261840706</v>
      </c>
      <c r="I1074">
        <v>13.221668787015201</v>
      </c>
      <c r="J1074">
        <v>19.598845775035102</v>
      </c>
      <c r="K1074">
        <v>-6.3771769880199001</v>
      </c>
    </row>
    <row r="1075" spans="1:11" x14ac:dyDescent="0.25">
      <c r="A1075" s="2">
        <v>44175</v>
      </c>
      <c r="B1075">
        <v>67.856637126509099</v>
      </c>
      <c r="C1075">
        <v>64.614408428993301</v>
      </c>
      <c r="D1075">
        <v>71.079371551100806</v>
      </c>
    </row>
    <row r="1076" spans="1:11" x14ac:dyDescent="0.25">
      <c r="A1076" s="2">
        <v>44176</v>
      </c>
      <c r="B1076">
        <v>69.698838631315397</v>
      </c>
      <c r="C1076">
        <v>66.4687026639902</v>
      </c>
      <c r="D1076">
        <v>72.943135699948598</v>
      </c>
    </row>
    <row r="1077" spans="1:11" x14ac:dyDescent="0.25">
      <c r="A1077" s="2">
        <v>44177</v>
      </c>
      <c r="B1077">
        <v>69.867745451528506</v>
      </c>
      <c r="C1077">
        <v>66.632381253305297</v>
      </c>
      <c r="D1077">
        <v>73.047629127890602</v>
      </c>
    </row>
    <row r="1078" spans="1:11" x14ac:dyDescent="0.25">
      <c r="A1078" s="2">
        <v>44178</v>
      </c>
      <c r="B1078">
        <v>68.592751887189706</v>
      </c>
      <c r="C1078">
        <v>65.381399328073798</v>
      </c>
      <c r="D1078">
        <v>71.763658059404904</v>
      </c>
    </row>
    <row r="1079" spans="1:11" x14ac:dyDescent="0.25">
      <c r="A1079" s="2">
        <v>44179</v>
      </c>
      <c r="B1079">
        <v>67.836572649161198</v>
      </c>
      <c r="C1079">
        <v>64.674474280664995</v>
      </c>
      <c r="D1079">
        <v>70.993111701235804</v>
      </c>
    </row>
    <row r="1080" spans="1:11" x14ac:dyDescent="0.25">
      <c r="A1080" s="2">
        <v>44180</v>
      </c>
      <c r="B1080">
        <v>68.500511522999901</v>
      </c>
      <c r="C1080">
        <v>65.330203979898798</v>
      </c>
      <c r="D1080">
        <v>71.682369080217796</v>
      </c>
    </row>
    <row r="1081" spans="1:11" x14ac:dyDescent="0.25">
      <c r="A1081" s="2">
        <v>44181</v>
      </c>
      <c r="B1081">
        <v>67.568454938065301</v>
      </c>
      <c r="C1081">
        <v>64.406452386212607</v>
      </c>
      <c r="D1081">
        <v>70.747432472091802</v>
      </c>
    </row>
    <row r="1082" spans="1:11" x14ac:dyDescent="0.25">
      <c r="A1082" s="2">
        <v>44182</v>
      </c>
      <c r="B1082">
        <v>68.059056871644202</v>
      </c>
      <c r="C1082">
        <v>64.881991960599095</v>
      </c>
      <c r="D1082">
        <v>71.261890269358204</v>
      </c>
    </row>
    <row r="1083" spans="1:11" x14ac:dyDescent="0.25">
      <c r="A1083" s="2">
        <v>44183</v>
      </c>
      <c r="B1083">
        <v>67.827369402986804</v>
      </c>
      <c r="C1083">
        <v>64.598782990733</v>
      </c>
      <c r="D1083">
        <v>71.0596520655007</v>
      </c>
    </row>
    <row r="1084" spans="1:11" x14ac:dyDescent="0.25">
      <c r="A1084" s="2">
        <v>44184</v>
      </c>
      <c r="B1084">
        <v>68.090457602996395</v>
      </c>
      <c r="C1084">
        <v>64.819225610985697</v>
      </c>
      <c r="D1084">
        <v>71.320676593640698</v>
      </c>
    </row>
    <row r="1085" spans="1:11" x14ac:dyDescent="0.25">
      <c r="A1085" s="2">
        <v>44185</v>
      </c>
      <c r="B1085">
        <v>67.524422302755198</v>
      </c>
      <c r="C1085">
        <v>64.229173405639997</v>
      </c>
      <c r="D1085">
        <v>70.770511460131203</v>
      </c>
      <c r="E1085">
        <v>80.7</v>
      </c>
      <c r="F1085">
        <v>68.230516035996203</v>
      </c>
      <c r="G1085">
        <v>66.856888465293594</v>
      </c>
      <c r="H1085">
        <v>69.588531616366595</v>
      </c>
      <c r="I1085">
        <v>12.4694839640038</v>
      </c>
      <c r="J1085">
        <v>18.726236778164399</v>
      </c>
      <c r="K1085">
        <v>-6.25675281416052</v>
      </c>
    </row>
    <row r="1086" spans="1:11" x14ac:dyDescent="0.25">
      <c r="A1086" s="2">
        <v>44186</v>
      </c>
      <c r="B1086">
        <v>68.006495694605505</v>
      </c>
      <c r="C1086">
        <v>64.710915242764202</v>
      </c>
      <c r="D1086">
        <v>71.268604168455994</v>
      </c>
    </row>
    <row r="1087" spans="1:11" x14ac:dyDescent="0.25">
      <c r="A1087" s="2">
        <v>44187</v>
      </c>
      <c r="B1087">
        <v>69.181598406454995</v>
      </c>
      <c r="C1087">
        <v>65.871591314554394</v>
      </c>
      <c r="D1087">
        <v>72.502437339995097</v>
      </c>
    </row>
    <row r="1088" spans="1:11" x14ac:dyDescent="0.25">
      <c r="A1088" s="2">
        <v>44188</v>
      </c>
      <c r="B1088">
        <v>68.558823556146095</v>
      </c>
      <c r="C1088">
        <v>65.234427658958595</v>
      </c>
      <c r="D1088">
        <v>71.867703185101504</v>
      </c>
    </row>
    <row r="1089" spans="1:4" x14ac:dyDescent="0.25">
      <c r="A1089" s="2">
        <v>44189</v>
      </c>
      <c r="B1089">
        <v>69.206124605978204</v>
      </c>
      <c r="C1089">
        <v>65.894870263155497</v>
      </c>
      <c r="D1089">
        <v>72.496858777955694</v>
      </c>
    </row>
    <row r="1090" spans="1:4" x14ac:dyDescent="0.25">
      <c r="A1090" s="2">
        <v>44190</v>
      </c>
      <c r="B1090">
        <v>69.102397726294996</v>
      </c>
      <c r="C1090">
        <v>65.847885878366796</v>
      </c>
      <c r="D1090">
        <v>72.366316601475503</v>
      </c>
    </row>
    <row r="1091" spans="1:4" x14ac:dyDescent="0.25">
      <c r="A1091" s="2">
        <v>44191</v>
      </c>
      <c r="B1091">
        <v>69.002448967169997</v>
      </c>
      <c r="C1091">
        <v>65.7685664976932</v>
      </c>
      <c r="D1091">
        <v>72.271904933996794</v>
      </c>
    </row>
    <row r="1092" spans="1:4" x14ac:dyDescent="0.25">
      <c r="A1092" s="2">
        <v>44192</v>
      </c>
      <c r="B1092">
        <v>69.032579870065504</v>
      </c>
      <c r="C1092">
        <v>65.792861575515403</v>
      </c>
      <c r="D1092">
        <v>72.330837486898901</v>
      </c>
    </row>
    <row r="1093" spans="1:4" x14ac:dyDescent="0.25">
      <c r="A1093" s="2">
        <v>44193</v>
      </c>
      <c r="B1093">
        <v>68.9572583727672</v>
      </c>
      <c r="C1093">
        <v>65.669539023531897</v>
      </c>
      <c r="D1093">
        <v>72.274187377475101</v>
      </c>
    </row>
    <row r="1094" spans="1:4" x14ac:dyDescent="0.25">
      <c r="A1094" s="2">
        <v>44194</v>
      </c>
      <c r="B1094">
        <v>69.342495583716598</v>
      </c>
      <c r="C1094">
        <v>66.069100951321403</v>
      </c>
      <c r="D1094">
        <v>72.678118920286593</v>
      </c>
    </row>
    <row r="1095" spans="1:4" x14ac:dyDescent="0.25">
      <c r="A1095" s="2">
        <v>44195</v>
      </c>
      <c r="B1095">
        <v>71.1061399149404</v>
      </c>
      <c r="C1095">
        <v>67.805646925192605</v>
      </c>
      <c r="D1095">
        <v>74.415195544024598</v>
      </c>
    </row>
    <row r="1096" spans="1:4" x14ac:dyDescent="0.25">
      <c r="A1096" s="2">
        <v>44196</v>
      </c>
      <c r="B1096">
        <v>69.579445495062302</v>
      </c>
      <c r="C1096">
        <v>66.274870339672106</v>
      </c>
      <c r="D1096">
        <v>72.901499316353906</v>
      </c>
    </row>
    <row r="1097" spans="1:4" x14ac:dyDescent="0.25">
      <c r="A1097" s="2">
        <v>44197</v>
      </c>
      <c r="B1097">
        <v>70.256405018568202</v>
      </c>
      <c r="C1097">
        <v>66.940910265064801</v>
      </c>
      <c r="D1097">
        <v>73.589969063323494</v>
      </c>
    </row>
    <row r="1098" spans="1:4" x14ac:dyDescent="0.25">
      <c r="A1098" s="2">
        <v>44198</v>
      </c>
      <c r="B1098">
        <v>71.487518105302897</v>
      </c>
      <c r="C1098">
        <v>68.186506768289107</v>
      </c>
      <c r="D1098">
        <v>74.769164422422406</v>
      </c>
    </row>
    <row r="1099" spans="1:4" x14ac:dyDescent="0.25">
      <c r="A1099" s="2">
        <v>44199</v>
      </c>
      <c r="B1099">
        <v>70.322901352214899</v>
      </c>
      <c r="C1099">
        <v>67.053000623993</v>
      </c>
      <c r="D1099">
        <v>73.543167987623903</v>
      </c>
    </row>
    <row r="1100" spans="1:4" x14ac:dyDescent="0.25">
      <c r="A1100" s="2">
        <v>44200</v>
      </c>
      <c r="B1100">
        <v>70.311626593677303</v>
      </c>
      <c r="C1100">
        <v>67.065443453619494</v>
      </c>
      <c r="D1100">
        <v>73.546135597840404</v>
      </c>
    </row>
    <row r="1101" spans="1:4" x14ac:dyDescent="0.25">
      <c r="A1101" s="2">
        <v>44201</v>
      </c>
      <c r="B1101">
        <v>69.589394880532396</v>
      </c>
      <c r="C1101">
        <v>66.388779115445899</v>
      </c>
      <c r="D1101">
        <v>72.810950896029496</v>
      </c>
    </row>
    <row r="1102" spans="1:4" x14ac:dyDescent="0.25">
      <c r="A1102" s="2">
        <v>44202</v>
      </c>
      <c r="B1102">
        <v>68.799921830231696</v>
      </c>
      <c r="C1102">
        <v>65.617804565651994</v>
      </c>
      <c r="D1102">
        <v>72.0036110711698</v>
      </c>
    </row>
    <row r="1103" spans="1:4" x14ac:dyDescent="0.25">
      <c r="A1103" s="2">
        <v>44203</v>
      </c>
      <c r="B1103">
        <v>68.368799544976994</v>
      </c>
      <c r="C1103">
        <v>65.177178892105303</v>
      </c>
      <c r="D1103">
        <v>71.5439220835882</v>
      </c>
    </row>
    <row r="1104" spans="1:4" x14ac:dyDescent="0.25">
      <c r="A1104" s="2">
        <v>44204</v>
      </c>
      <c r="B1104">
        <v>70.333557190114107</v>
      </c>
      <c r="C1104">
        <v>67.166256273494298</v>
      </c>
      <c r="D1104">
        <v>73.507210617816796</v>
      </c>
    </row>
    <row r="1105" spans="1:11" x14ac:dyDescent="0.25">
      <c r="A1105" s="2">
        <v>44205</v>
      </c>
      <c r="B1105">
        <v>70.719540876455198</v>
      </c>
      <c r="C1105">
        <v>67.521048938654701</v>
      </c>
      <c r="D1105">
        <v>73.914229029019907</v>
      </c>
    </row>
    <row r="1106" spans="1:11" x14ac:dyDescent="0.25">
      <c r="A1106" s="2">
        <v>44206</v>
      </c>
      <c r="B1106">
        <v>70.183622090200998</v>
      </c>
      <c r="C1106">
        <v>66.976806591042802</v>
      </c>
      <c r="D1106">
        <v>73.3754669127932</v>
      </c>
    </row>
    <row r="1107" spans="1:11" x14ac:dyDescent="0.25">
      <c r="A1107" s="2">
        <v>44207</v>
      </c>
      <c r="B1107">
        <v>69.760402752937907</v>
      </c>
      <c r="C1107">
        <v>66.560481775334594</v>
      </c>
      <c r="D1107">
        <v>72.997855970067405</v>
      </c>
    </row>
    <row r="1108" spans="1:11" x14ac:dyDescent="0.25">
      <c r="A1108" s="2">
        <v>44208</v>
      </c>
      <c r="B1108">
        <v>69.6222716637741</v>
      </c>
      <c r="C1108">
        <v>66.410039952905393</v>
      </c>
      <c r="D1108">
        <v>72.869655399425199</v>
      </c>
    </row>
    <row r="1109" spans="1:11" x14ac:dyDescent="0.25">
      <c r="A1109" s="2">
        <v>44209</v>
      </c>
      <c r="B1109">
        <v>68.984039665401497</v>
      </c>
      <c r="C1109">
        <v>65.749590114100499</v>
      </c>
      <c r="D1109">
        <v>72.265341405307296</v>
      </c>
      <c r="E1109">
        <v>79.2</v>
      </c>
      <c r="F1109">
        <v>69.873633045484993</v>
      </c>
      <c r="G1109">
        <v>67.847737991101994</v>
      </c>
      <c r="H1109">
        <v>71.890859278719404</v>
      </c>
      <c r="I1109">
        <v>9.3263669545150094</v>
      </c>
      <c r="J1109">
        <v>16.179366820728799</v>
      </c>
      <c r="K1109">
        <v>-6.8529998662137404</v>
      </c>
    </row>
    <row r="1110" spans="1:11" x14ac:dyDescent="0.25">
      <c r="A1110" s="2">
        <v>44210</v>
      </c>
      <c r="B1110">
        <v>69.349873950632002</v>
      </c>
      <c r="C1110">
        <v>66.1165599927767</v>
      </c>
      <c r="D1110">
        <v>72.5942794460437</v>
      </c>
    </row>
    <row r="1111" spans="1:11" x14ac:dyDescent="0.25">
      <c r="A1111" s="2">
        <v>44211</v>
      </c>
      <c r="B1111">
        <v>69.202921830181793</v>
      </c>
      <c r="C1111">
        <v>65.959872991303897</v>
      </c>
      <c r="D1111">
        <v>72.424445074682893</v>
      </c>
    </row>
    <row r="1112" spans="1:11" x14ac:dyDescent="0.25">
      <c r="A1112" s="2">
        <v>44212</v>
      </c>
      <c r="B1112">
        <v>68.720585798546395</v>
      </c>
      <c r="C1112">
        <v>65.485672139846997</v>
      </c>
      <c r="D1112">
        <v>71.956560106230398</v>
      </c>
    </row>
    <row r="1113" spans="1:11" x14ac:dyDescent="0.25">
      <c r="A1113" s="2">
        <v>44213</v>
      </c>
      <c r="B1113">
        <v>67.404629440343498</v>
      </c>
      <c r="C1113">
        <v>64.1723611704181</v>
      </c>
      <c r="D1113">
        <v>70.612374330932596</v>
      </c>
    </row>
    <row r="1114" spans="1:11" x14ac:dyDescent="0.25">
      <c r="A1114" s="2">
        <v>44214</v>
      </c>
      <c r="B1114">
        <v>68.305176415711998</v>
      </c>
      <c r="C1114">
        <v>65.074512962492193</v>
      </c>
      <c r="D1114">
        <v>71.482449957102602</v>
      </c>
    </row>
    <row r="1115" spans="1:11" x14ac:dyDescent="0.25">
      <c r="A1115" s="2">
        <v>44215</v>
      </c>
      <c r="B1115">
        <v>68.398417523261102</v>
      </c>
      <c r="C1115">
        <v>65.1671275408507</v>
      </c>
      <c r="D1115">
        <v>71.583602434393001</v>
      </c>
    </row>
    <row r="1116" spans="1:11" x14ac:dyDescent="0.25">
      <c r="A1116" s="2">
        <v>44216</v>
      </c>
      <c r="B1116">
        <v>68.690337227110902</v>
      </c>
      <c r="C1116">
        <v>65.509789858670999</v>
      </c>
      <c r="D1116">
        <v>71.866105797840007</v>
      </c>
    </row>
    <row r="1117" spans="1:11" x14ac:dyDescent="0.25">
      <c r="A1117" s="2">
        <v>44217</v>
      </c>
      <c r="B1117">
        <v>71.188169086607303</v>
      </c>
      <c r="C1117">
        <v>68.013498366548902</v>
      </c>
      <c r="D1117">
        <v>74.376871840209901</v>
      </c>
    </row>
    <row r="1118" spans="1:11" x14ac:dyDescent="0.25">
      <c r="A1118" s="2">
        <v>44218</v>
      </c>
      <c r="B1118">
        <v>71.785977714880403</v>
      </c>
      <c r="C1118">
        <v>68.595863096923793</v>
      </c>
      <c r="D1118">
        <v>74.985047063020801</v>
      </c>
    </row>
    <row r="1119" spans="1:11" x14ac:dyDescent="0.25">
      <c r="A1119" s="2">
        <v>44219</v>
      </c>
      <c r="B1119">
        <v>71.688758584759299</v>
      </c>
      <c r="C1119">
        <v>68.506253514443699</v>
      </c>
      <c r="D1119">
        <v>74.868961027938894</v>
      </c>
    </row>
    <row r="1120" spans="1:11" x14ac:dyDescent="0.25">
      <c r="A1120" s="2">
        <v>44220</v>
      </c>
      <c r="B1120">
        <v>72.570639035933894</v>
      </c>
      <c r="C1120">
        <v>69.359942321364599</v>
      </c>
      <c r="D1120">
        <v>75.811974806123004</v>
      </c>
    </row>
    <row r="1121" spans="1:11" x14ac:dyDescent="0.25">
      <c r="A1121" s="2">
        <v>44221</v>
      </c>
      <c r="B1121">
        <v>72.690109400602495</v>
      </c>
      <c r="C1121">
        <v>69.501477958412806</v>
      </c>
      <c r="D1121">
        <v>75.925146843828202</v>
      </c>
      <c r="E1121">
        <v>79</v>
      </c>
      <c r="F1121">
        <v>69.936633023099603</v>
      </c>
      <c r="G1121">
        <v>68.450436180482995</v>
      </c>
      <c r="H1121">
        <v>71.402181269687802</v>
      </c>
      <c r="I1121">
        <v>9.0633669769004399</v>
      </c>
      <c r="J1121">
        <v>15.8276408433673</v>
      </c>
      <c r="K1121">
        <v>-6.76427386646687</v>
      </c>
    </row>
    <row r="1122" spans="1:11" x14ac:dyDescent="0.25">
      <c r="A1122" s="2">
        <v>44222</v>
      </c>
      <c r="B1122">
        <v>72.351103887581601</v>
      </c>
      <c r="C1122">
        <v>69.135821532526094</v>
      </c>
      <c r="D1122">
        <v>75.574663951031994</v>
      </c>
    </row>
    <row r="1123" spans="1:11" x14ac:dyDescent="0.25">
      <c r="A1123" s="2">
        <v>44223</v>
      </c>
      <c r="B1123">
        <v>74.442995198480503</v>
      </c>
      <c r="C1123">
        <v>71.225108708309307</v>
      </c>
      <c r="D1123">
        <v>77.672984511504893</v>
      </c>
    </row>
    <row r="1124" spans="1:11" x14ac:dyDescent="0.25">
      <c r="A1124" s="2">
        <v>44224</v>
      </c>
      <c r="B1124">
        <v>74.684352356002506</v>
      </c>
      <c r="C1124">
        <v>71.468382125005604</v>
      </c>
      <c r="D1124">
        <v>77.945402203324406</v>
      </c>
    </row>
    <row r="1125" spans="1:11" x14ac:dyDescent="0.25">
      <c r="A1125" s="2">
        <v>44225</v>
      </c>
      <c r="B1125">
        <v>73.9205789420093</v>
      </c>
      <c r="C1125">
        <v>70.678598970854594</v>
      </c>
      <c r="D1125">
        <v>77.192702036175902</v>
      </c>
    </row>
    <row r="1126" spans="1:11" x14ac:dyDescent="0.25">
      <c r="A1126" s="2">
        <v>44226</v>
      </c>
      <c r="B1126">
        <v>73.303297996010798</v>
      </c>
      <c r="C1126">
        <v>70.086054110090799</v>
      </c>
      <c r="D1126">
        <v>76.540239505084003</v>
      </c>
    </row>
    <row r="1127" spans="1:11" x14ac:dyDescent="0.25">
      <c r="A1127" s="2">
        <v>44227</v>
      </c>
      <c r="B1127">
        <v>72.653768475488903</v>
      </c>
      <c r="C1127">
        <v>69.4426286589066</v>
      </c>
      <c r="D1127">
        <v>75.866198903444896</v>
      </c>
    </row>
    <row r="1128" spans="1:11" x14ac:dyDescent="0.25">
      <c r="A1128" s="2">
        <v>44228</v>
      </c>
      <c r="B1128">
        <v>71.442145685234195</v>
      </c>
      <c r="C1128">
        <v>68.223058476661606</v>
      </c>
      <c r="D1128">
        <v>74.6545748275108</v>
      </c>
    </row>
    <row r="1129" spans="1:11" x14ac:dyDescent="0.25">
      <c r="A1129" s="2">
        <v>44229</v>
      </c>
      <c r="B1129">
        <v>72.172703574476799</v>
      </c>
      <c r="C1129">
        <v>68.929219743609494</v>
      </c>
      <c r="D1129">
        <v>75.375287374267202</v>
      </c>
    </row>
    <row r="1130" spans="1:11" x14ac:dyDescent="0.25">
      <c r="A1130" s="2">
        <v>44230</v>
      </c>
      <c r="B1130">
        <v>72.966344224433001</v>
      </c>
      <c r="C1130">
        <v>69.729900042763504</v>
      </c>
      <c r="D1130">
        <v>76.192349989090602</v>
      </c>
    </row>
    <row r="1131" spans="1:11" x14ac:dyDescent="0.25">
      <c r="A1131" s="2">
        <v>44231</v>
      </c>
      <c r="B1131">
        <v>72.390661143450103</v>
      </c>
      <c r="C1131">
        <v>69.132373940978198</v>
      </c>
      <c r="D1131">
        <v>75.647350119456902</v>
      </c>
    </row>
    <row r="1132" spans="1:11" x14ac:dyDescent="0.25">
      <c r="A1132" s="2">
        <v>44232</v>
      </c>
      <c r="B1132">
        <v>73.101609740369696</v>
      </c>
      <c r="C1132">
        <v>69.884528757134603</v>
      </c>
      <c r="D1132">
        <v>76.322943327982401</v>
      </c>
    </row>
    <row r="1133" spans="1:11" x14ac:dyDescent="0.25">
      <c r="A1133" s="2">
        <v>44233</v>
      </c>
      <c r="B1133">
        <v>73.592315053179803</v>
      </c>
      <c r="C1133">
        <v>70.400463699962899</v>
      </c>
      <c r="D1133">
        <v>76.815925070256696</v>
      </c>
    </row>
    <row r="1134" spans="1:11" x14ac:dyDescent="0.25">
      <c r="A1134" s="2">
        <v>44234</v>
      </c>
      <c r="B1134">
        <v>73.548127429021093</v>
      </c>
      <c r="C1134">
        <v>70.317989033229694</v>
      </c>
      <c r="D1134">
        <v>76.782471446396201</v>
      </c>
    </row>
    <row r="1135" spans="1:11" x14ac:dyDescent="0.25">
      <c r="A1135" s="2">
        <v>44235</v>
      </c>
      <c r="B1135">
        <v>74.679780372008807</v>
      </c>
      <c r="C1135">
        <v>71.455857644856394</v>
      </c>
      <c r="D1135">
        <v>77.921329305521098</v>
      </c>
    </row>
    <row r="1136" spans="1:11" x14ac:dyDescent="0.25">
      <c r="A1136" s="2">
        <v>44236</v>
      </c>
      <c r="B1136">
        <v>74.896241213329105</v>
      </c>
      <c r="C1136">
        <v>71.660384036965098</v>
      </c>
      <c r="D1136">
        <v>78.145902307798295</v>
      </c>
    </row>
    <row r="1137" spans="1:11" x14ac:dyDescent="0.25">
      <c r="A1137" s="2">
        <v>44237</v>
      </c>
      <c r="B1137">
        <v>75.799757081300299</v>
      </c>
      <c r="C1137">
        <v>72.536468214099699</v>
      </c>
      <c r="D1137">
        <v>79.034503152583497</v>
      </c>
      <c r="E1137">
        <v>76.2</v>
      </c>
      <c r="F1137">
        <v>73.572978565652903</v>
      </c>
      <c r="G1137">
        <v>71.748289733384894</v>
      </c>
      <c r="H1137">
        <v>75.406617923748797</v>
      </c>
      <c r="I1137">
        <v>2.6270214343470601</v>
      </c>
      <c r="J1137">
        <v>10.4360392936543</v>
      </c>
      <c r="K1137">
        <v>-7.8090178593072297</v>
      </c>
    </row>
    <row r="1138" spans="1:11" x14ac:dyDescent="0.25">
      <c r="A1138" s="2">
        <v>44238</v>
      </c>
      <c r="B1138">
        <v>76.331704712785395</v>
      </c>
      <c r="C1138">
        <v>73.076277015883093</v>
      </c>
      <c r="D1138">
        <v>79.575614655842898</v>
      </c>
    </row>
    <row r="1139" spans="1:11" x14ac:dyDescent="0.25">
      <c r="A1139" s="2">
        <v>44239</v>
      </c>
      <c r="B1139">
        <v>74.963763612236505</v>
      </c>
      <c r="C1139">
        <v>71.727134683213905</v>
      </c>
      <c r="D1139">
        <v>78.172196398616506</v>
      </c>
    </row>
    <row r="1140" spans="1:11" x14ac:dyDescent="0.25">
      <c r="A1140" s="2">
        <v>44240</v>
      </c>
      <c r="B1140">
        <v>73.859768409272206</v>
      </c>
      <c r="C1140">
        <v>70.659825452909601</v>
      </c>
      <c r="D1140">
        <v>77.0216695818836</v>
      </c>
    </row>
    <row r="1141" spans="1:11" x14ac:dyDescent="0.25">
      <c r="A1141" s="2">
        <v>44241</v>
      </c>
      <c r="B1141">
        <v>73.931023837471301</v>
      </c>
      <c r="C1141">
        <v>70.745943125927795</v>
      </c>
      <c r="D1141">
        <v>77.115122466728707</v>
      </c>
    </row>
    <row r="1142" spans="1:11" x14ac:dyDescent="0.25">
      <c r="A1142" s="2">
        <v>44242</v>
      </c>
      <c r="B1142">
        <v>73.768622974815202</v>
      </c>
      <c r="C1142">
        <v>70.580655687767205</v>
      </c>
      <c r="D1142">
        <v>76.940368499968798</v>
      </c>
    </row>
    <row r="1143" spans="1:11" x14ac:dyDescent="0.25">
      <c r="A1143" s="2">
        <v>44243</v>
      </c>
      <c r="B1143">
        <v>74.315198724674602</v>
      </c>
      <c r="C1143">
        <v>71.1537603684353</v>
      </c>
      <c r="D1143">
        <v>77.491582829953202</v>
      </c>
    </row>
    <row r="1144" spans="1:11" x14ac:dyDescent="0.25">
      <c r="A1144" s="2">
        <v>44244</v>
      </c>
      <c r="B1144">
        <v>74.743076671818898</v>
      </c>
      <c r="C1144">
        <v>71.561428680695002</v>
      </c>
      <c r="D1144">
        <v>77.911012582457303</v>
      </c>
    </row>
    <row r="1145" spans="1:11" x14ac:dyDescent="0.25">
      <c r="A1145" s="2">
        <v>44245</v>
      </c>
      <c r="B1145">
        <v>75.118404490192106</v>
      </c>
      <c r="C1145">
        <v>71.940720671051395</v>
      </c>
      <c r="D1145">
        <v>78.291952980981605</v>
      </c>
    </row>
    <row r="1146" spans="1:11" x14ac:dyDescent="0.25">
      <c r="A1146" s="2">
        <v>44246</v>
      </c>
      <c r="B1146">
        <v>75.735600949718204</v>
      </c>
      <c r="C1146">
        <v>72.542198668615995</v>
      </c>
      <c r="D1146">
        <v>78.927725278397105</v>
      </c>
    </row>
    <row r="1147" spans="1:11" x14ac:dyDescent="0.25">
      <c r="A1147" s="2">
        <v>44247</v>
      </c>
      <c r="B1147">
        <v>75.873770508074799</v>
      </c>
      <c r="C1147">
        <v>72.658406093962199</v>
      </c>
      <c r="D1147">
        <v>79.094207727912803</v>
      </c>
    </row>
    <row r="1148" spans="1:11" x14ac:dyDescent="0.25">
      <c r="A1148" s="2">
        <v>44248</v>
      </c>
      <c r="B1148">
        <v>76.013220068392101</v>
      </c>
      <c r="C1148">
        <v>72.783293598415099</v>
      </c>
      <c r="D1148">
        <v>79.218602258663694</v>
      </c>
    </row>
    <row r="1149" spans="1:11" x14ac:dyDescent="0.25">
      <c r="A1149" s="2">
        <v>44249</v>
      </c>
      <c r="B1149">
        <v>76.311576267724604</v>
      </c>
      <c r="C1149">
        <v>73.065950565951098</v>
      </c>
      <c r="D1149">
        <v>79.522656442692707</v>
      </c>
      <c r="E1149">
        <v>76.8</v>
      </c>
      <c r="F1149">
        <v>74.242978137480307</v>
      </c>
      <c r="G1149">
        <v>72.866732545851804</v>
      </c>
      <c r="H1149">
        <v>75.617620973254404</v>
      </c>
      <c r="I1149">
        <v>2.5570218625196599</v>
      </c>
      <c r="J1149">
        <v>10.466154583567</v>
      </c>
      <c r="K1149">
        <v>-7.9091327210472997</v>
      </c>
    </row>
    <row r="1150" spans="1:11" x14ac:dyDescent="0.25">
      <c r="A1150" s="2">
        <v>44250</v>
      </c>
      <c r="B1150">
        <v>77.105525190660401</v>
      </c>
      <c r="C1150">
        <v>73.861913153020396</v>
      </c>
      <c r="D1150">
        <v>80.337495043541395</v>
      </c>
    </row>
    <row r="1151" spans="1:11" x14ac:dyDescent="0.25">
      <c r="A1151" s="2">
        <v>44251</v>
      </c>
      <c r="B1151">
        <v>77.706170253944506</v>
      </c>
      <c r="C1151">
        <v>74.468588013185695</v>
      </c>
      <c r="D1151">
        <v>80.938960535415106</v>
      </c>
    </row>
    <row r="1152" spans="1:11" x14ac:dyDescent="0.25">
      <c r="A1152" s="2">
        <v>44252</v>
      </c>
      <c r="B1152">
        <v>78.583616317589104</v>
      </c>
      <c r="C1152">
        <v>75.349216119711102</v>
      </c>
      <c r="D1152">
        <v>81.809052812775803</v>
      </c>
    </row>
    <row r="1153" spans="1:11" x14ac:dyDescent="0.25">
      <c r="A1153" s="2">
        <v>44253</v>
      </c>
      <c r="B1153">
        <v>77.398825585886399</v>
      </c>
      <c r="C1153">
        <v>74.192805918799294</v>
      </c>
      <c r="D1153">
        <v>80.599539317062494</v>
      </c>
    </row>
    <row r="1154" spans="1:11" x14ac:dyDescent="0.25">
      <c r="A1154" s="2">
        <v>44254</v>
      </c>
      <c r="B1154">
        <v>77.037476902711902</v>
      </c>
      <c r="C1154">
        <v>73.868539934079706</v>
      </c>
      <c r="D1154">
        <v>80.269540714392406</v>
      </c>
    </row>
    <row r="1155" spans="1:11" x14ac:dyDescent="0.25">
      <c r="A1155" s="2">
        <v>44255</v>
      </c>
      <c r="B1155">
        <v>75.552146426206505</v>
      </c>
      <c r="C1155">
        <v>72.414604883675395</v>
      </c>
      <c r="D1155">
        <v>78.785927596395595</v>
      </c>
    </row>
    <row r="1156" spans="1:11" x14ac:dyDescent="0.25">
      <c r="A1156" s="2">
        <v>44256</v>
      </c>
      <c r="B1156">
        <v>76.4326283195022</v>
      </c>
      <c r="C1156">
        <v>73.288255482555996</v>
      </c>
      <c r="D1156">
        <v>79.673162691172607</v>
      </c>
    </row>
    <row r="1157" spans="1:11" x14ac:dyDescent="0.25">
      <c r="A1157" s="2">
        <v>44257</v>
      </c>
      <c r="B1157">
        <v>77.163936170890395</v>
      </c>
      <c r="C1157">
        <v>74.016910641603403</v>
      </c>
      <c r="D1157">
        <v>80.370439169702905</v>
      </c>
    </row>
    <row r="1158" spans="1:11" x14ac:dyDescent="0.25">
      <c r="A1158" s="2">
        <v>44258</v>
      </c>
      <c r="B1158">
        <v>78.103210461530907</v>
      </c>
      <c r="C1158">
        <v>74.922736002068106</v>
      </c>
      <c r="D1158">
        <v>81.3011996056524</v>
      </c>
    </row>
    <row r="1159" spans="1:11" x14ac:dyDescent="0.25">
      <c r="A1159" s="2">
        <v>44259</v>
      </c>
      <c r="B1159">
        <v>77.828859599539001</v>
      </c>
      <c r="C1159">
        <v>74.627696426294094</v>
      </c>
      <c r="D1159">
        <v>81.057099549966907</v>
      </c>
    </row>
    <row r="1160" spans="1:11" x14ac:dyDescent="0.25">
      <c r="A1160" s="2">
        <v>44260</v>
      </c>
      <c r="B1160">
        <v>78.028790429413903</v>
      </c>
      <c r="C1160">
        <v>74.816514082598204</v>
      </c>
      <c r="D1160">
        <v>81.257055335393204</v>
      </c>
    </row>
    <row r="1161" spans="1:11" x14ac:dyDescent="0.25">
      <c r="A1161" s="2">
        <v>44261</v>
      </c>
      <c r="B1161">
        <v>78.829041091646602</v>
      </c>
      <c r="C1161">
        <v>75.622855606399099</v>
      </c>
      <c r="D1161">
        <v>82.0650301371994</v>
      </c>
    </row>
    <row r="1162" spans="1:11" x14ac:dyDescent="0.25">
      <c r="A1162" s="2">
        <v>44262</v>
      </c>
      <c r="B1162">
        <v>78.972485246123497</v>
      </c>
      <c r="C1162">
        <v>75.726076835875702</v>
      </c>
      <c r="D1162">
        <v>82.233487586658498</v>
      </c>
    </row>
    <row r="1163" spans="1:11" x14ac:dyDescent="0.25">
      <c r="A1163" s="2">
        <v>44263</v>
      </c>
      <c r="B1163">
        <v>79.879597735679098</v>
      </c>
      <c r="C1163">
        <v>76.621407771672494</v>
      </c>
      <c r="D1163">
        <v>83.164162144947795</v>
      </c>
    </row>
    <row r="1164" spans="1:11" x14ac:dyDescent="0.25">
      <c r="A1164" s="2">
        <v>44264</v>
      </c>
      <c r="B1164">
        <v>81.4765522794671</v>
      </c>
      <c r="C1164">
        <v>78.209304686661298</v>
      </c>
      <c r="D1164">
        <v>84.736066648505997</v>
      </c>
    </row>
    <row r="1165" spans="1:11" x14ac:dyDescent="0.25">
      <c r="A1165" s="2">
        <v>44265</v>
      </c>
      <c r="B1165">
        <v>80.826577507622105</v>
      </c>
      <c r="C1165">
        <v>77.561368347154499</v>
      </c>
      <c r="D1165">
        <v>84.095906503669895</v>
      </c>
      <c r="E1165">
        <v>83</v>
      </c>
      <c r="F1165">
        <v>78.254660955183596</v>
      </c>
      <c r="G1165">
        <v>76.440620398862094</v>
      </c>
      <c r="H1165">
        <v>80.100855232162203</v>
      </c>
      <c r="I1165">
        <v>4.7453390448164603</v>
      </c>
      <c r="J1165">
        <v>13.3864440286461</v>
      </c>
      <c r="K1165">
        <v>-8.6411049838296794</v>
      </c>
    </row>
    <row r="1166" spans="1:11" x14ac:dyDescent="0.25">
      <c r="A1166" s="2">
        <v>44266</v>
      </c>
      <c r="B1166">
        <v>81.267225376716596</v>
      </c>
      <c r="C1166">
        <v>78.050388277408899</v>
      </c>
      <c r="D1166">
        <v>84.516229867132495</v>
      </c>
    </row>
    <row r="1167" spans="1:11" x14ac:dyDescent="0.25">
      <c r="A1167" s="2">
        <v>44267</v>
      </c>
      <c r="B1167">
        <v>81.626047407752495</v>
      </c>
      <c r="C1167">
        <v>78.430407072880101</v>
      </c>
      <c r="D1167">
        <v>84.832639963466306</v>
      </c>
    </row>
    <row r="1168" spans="1:11" x14ac:dyDescent="0.25">
      <c r="A1168" s="2">
        <v>44268</v>
      </c>
      <c r="B1168">
        <v>82.675340335046698</v>
      </c>
      <c r="C1168">
        <v>79.490995077488293</v>
      </c>
      <c r="D1168">
        <v>85.858550991121504</v>
      </c>
    </row>
    <row r="1169" spans="1:11" x14ac:dyDescent="0.25">
      <c r="A1169" s="2">
        <v>44269</v>
      </c>
      <c r="B1169">
        <v>83.072905424160098</v>
      </c>
      <c r="C1169">
        <v>79.903301185150298</v>
      </c>
      <c r="D1169">
        <v>86.278537595161694</v>
      </c>
    </row>
    <row r="1170" spans="1:11" x14ac:dyDescent="0.25">
      <c r="A1170" s="2">
        <v>44270</v>
      </c>
      <c r="B1170">
        <v>82.8772698265429</v>
      </c>
      <c r="C1170">
        <v>79.749498835361607</v>
      </c>
      <c r="D1170">
        <v>86.036607053306298</v>
      </c>
    </row>
    <row r="1171" spans="1:11" x14ac:dyDescent="0.25">
      <c r="A1171" s="2">
        <v>44271</v>
      </c>
      <c r="B1171">
        <v>83.366945813194604</v>
      </c>
      <c r="C1171">
        <v>80.218016114420095</v>
      </c>
      <c r="D1171">
        <v>86.516681648674506</v>
      </c>
    </row>
    <row r="1172" spans="1:11" x14ac:dyDescent="0.25">
      <c r="A1172" s="2">
        <v>44272</v>
      </c>
      <c r="B1172">
        <v>83.431663135041305</v>
      </c>
      <c r="C1172">
        <v>80.256086502248195</v>
      </c>
      <c r="D1172">
        <v>86.583451227951599</v>
      </c>
    </row>
    <row r="1173" spans="1:11" x14ac:dyDescent="0.25">
      <c r="A1173" s="2">
        <v>44273</v>
      </c>
      <c r="B1173">
        <v>83.884824889232505</v>
      </c>
      <c r="C1173">
        <v>80.682975147827307</v>
      </c>
      <c r="D1173">
        <v>87.052385244039101</v>
      </c>
    </row>
    <row r="1174" spans="1:11" x14ac:dyDescent="0.25">
      <c r="A1174" s="2">
        <v>44274</v>
      </c>
      <c r="B1174">
        <v>85.771759002183401</v>
      </c>
      <c r="C1174">
        <v>82.569215151172003</v>
      </c>
      <c r="D1174">
        <v>88.937059124478196</v>
      </c>
    </row>
    <row r="1175" spans="1:11" x14ac:dyDescent="0.25">
      <c r="A1175" s="2">
        <v>44275</v>
      </c>
      <c r="B1175">
        <v>85.026334458121198</v>
      </c>
      <c r="C1175">
        <v>81.819767538768104</v>
      </c>
      <c r="D1175">
        <v>88.241680946084401</v>
      </c>
    </row>
    <row r="1176" spans="1:11" x14ac:dyDescent="0.25">
      <c r="A1176" s="2">
        <v>44276</v>
      </c>
      <c r="B1176">
        <v>84.255191269113794</v>
      </c>
      <c r="C1176">
        <v>80.980980653168501</v>
      </c>
      <c r="D1176">
        <v>87.484956089087902</v>
      </c>
    </row>
    <row r="1177" spans="1:11" x14ac:dyDescent="0.25">
      <c r="A1177" s="2">
        <v>44277</v>
      </c>
      <c r="B1177">
        <v>83.491957323478601</v>
      </c>
      <c r="C1177">
        <v>80.194873762572797</v>
      </c>
      <c r="D1177">
        <v>86.758343085986198</v>
      </c>
      <c r="E1177">
        <v>84.9</v>
      </c>
      <c r="F1177">
        <v>80.539532540308699</v>
      </c>
      <c r="G1177">
        <v>79.1605123271667</v>
      </c>
      <c r="H1177">
        <v>81.939932391969506</v>
      </c>
      <c r="I1177">
        <v>4.3604674596912796</v>
      </c>
      <c r="J1177">
        <v>13.518519397004701</v>
      </c>
      <c r="K1177">
        <v>-9.1580519373134202</v>
      </c>
    </row>
    <row r="1178" spans="1:11" x14ac:dyDescent="0.25">
      <c r="A1178" s="2">
        <v>44278</v>
      </c>
      <c r="B1178">
        <v>83.934354129503006</v>
      </c>
      <c r="C1178">
        <v>80.611640034633396</v>
      </c>
      <c r="D1178">
        <v>87.218739431112994</v>
      </c>
    </row>
    <row r="1179" spans="1:11" x14ac:dyDescent="0.25">
      <c r="A1179" s="2">
        <v>44279</v>
      </c>
      <c r="B1179">
        <v>83.200006663949907</v>
      </c>
      <c r="C1179">
        <v>79.871925639179096</v>
      </c>
      <c r="D1179">
        <v>86.516505519617596</v>
      </c>
    </row>
    <row r="1180" spans="1:11" x14ac:dyDescent="0.25">
      <c r="A1180" s="2">
        <v>44280</v>
      </c>
      <c r="B1180">
        <v>83.137511418860996</v>
      </c>
      <c r="C1180">
        <v>79.840013004910205</v>
      </c>
      <c r="D1180">
        <v>86.436145905747196</v>
      </c>
    </row>
    <row r="1181" spans="1:11" x14ac:dyDescent="0.25">
      <c r="A1181" s="2">
        <v>44281</v>
      </c>
      <c r="B1181">
        <v>82.398507988984406</v>
      </c>
      <c r="C1181">
        <v>79.118123999624004</v>
      </c>
      <c r="D1181">
        <v>85.676907337165304</v>
      </c>
    </row>
    <row r="1182" spans="1:11" x14ac:dyDescent="0.25">
      <c r="A1182" s="2">
        <v>44282</v>
      </c>
      <c r="B1182">
        <v>82.5280026060544</v>
      </c>
      <c r="C1182">
        <v>79.236220520165503</v>
      </c>
      <c r="D1182">
        <v>85.787777793523205</v>
      </c>
    </row>
    <row r="1183" spans="1:11" x14ac:dyDescent="0.25">
      <c r="A1183" s="2">
        <v>44283</v>
      </c>
      <c r="B1183">
        <v>83.344610629900302</v>
      </c>
      <c r="C1183">
        <v>80.056155129996398</v>
      </c>
      <c r="D1183">
        <v>86.617154995932296</v>
      </c>
    </row>
    <row r="1184" spans="1:11" x14ac:dyDescent="0.25">
      <c r="A1184" s="2">
        <v>44284</v>
      </c>
      <c r="B1184">
        <v>82.476490670526005</v>
      </c>
      <c r="C1184">
        <v>79.218021537819297</v>
      </c>
      <c r="D1184">
        <v>85.690008519949501</v>
      </c>
    </row>
    <row r="1185" spans="1:11" x14ac:dyDescent="0.25">
      <c r="A1185" s="2">
        <v>44285</v>
      </c>
      <c r="B1185">
        <v>83.482115867986096</v>
      </c>
      <c r="C1185">
        <v>80.243299165410306</v>
      </c>
      <c r="D1185">
        <v>86.727087066970597</v>
      </c>
    </row>
    <row r="1186" spans="1:11" x14ac:dyDescent="0.25">
      <c r="A1186" s="2">
        <v>44286</v>
      </c>
      <c r="B1186">
        <v>82.602738979135793</v>
      </c>
      <c r="C1186">
        <v>79.399005848004805</v>
      </c>
      <c r="D1186">
        <v>85.833026232607494</v>
      </c>
    </row>
    <row r="1187" spans="1:11" x14ac:dyDescent="0.25">
      <c r="A1187" s="2">
        <v>44287</v>
      </c>
      <c r="B1187">
        <v>83.473589625235803</v>
      </c>
      <c r="C1187">
        <v>80.248071712551607</v>
      </c>
      <c r="D1187">
        <v>86.734459971593097</v>
      </c>
    </row>
    <row r="1188" spans="1:11" x14ac:dyDescent="0.25">
      <c r="A1188" s="2">
        <v>44288</v>
      </c>
      <c r="B1188">
        <v>85.919282814963793</v>
      </c>
      <c r="C1188">
        <v>82.670212323091604</v>
      </c>
      <c r="D1188">
        <v>89.195354423686098</v>
      </c>
    </row>
    <row r="1189" spans="1:11" x14ac:dyDescent="0.25">
      <c r="A1189" s="2">
        <v>44289</v>
      </c>
      <c r="B1189">
        <v>86.711382625275206</v>
      </c>
      <c r="C1189">
        <v>83.4706940489299</v>
      </c>
      <c r="D1189">
        <v>89.951633761530204</v>
      </c>
    </row>
    <row r="1190" spans="1:11" x14ac:dyDescent="0.25">
      <c r="A1190" s="2">
        <v>44290</v>
      </c>
      <c r="B1190">
        <v>85.811625438475005</v>
      </c>
      <c r="C1190">
        <v>82.579190328984495</v>
      </c>
      <c r="D1190">
        <v>89.094642542117299</v>
      </c>
    </row>
    <row r="1191" spans="1:11" x14ac:dyDescent="0.25">
      <c r="A1191" s="2">
        <v>44291</v>
      </c>
      <c r="B1191">
        <v>85.686017243634296</v>
      </c>
      <c r="C1191">
        <v>82.4783744735726</v>
      </c>
      <c r="D1191">
        <v>88.962351380125796</v>
      </c>
    </row>
    <row r="1192" spans="1:11" x14ac:dyDescent="0.25">
      <c r="A1192" s="2">
        <v>44292</v>
      </c>
      <c r="B1192">
        <v>85.593470645487301</v>
      </c>
      <c r="C1192">
        <v>82.360580925610705</v>
      </c>
      <c r="D1192">
        <v>88.874757025703303</v>
      </c>
    </row>
    <row r="1193" spans="1:11" x14ac:dyDescent="0.25">
      <c r="A1193" s="2">
        <v>44293</v>
      </c>
      <c r="B1193">
        <v>85.91972467443</v>
      </c>
      <c r="C1193">
        <v>82.690327622474896</v>
      </c>
      <c r="D1193">
        <v>89.182498375755998</v>
      </c>
    </row>
    <row r="1194" spans="1:11" x14ac:dyDescent="0.25">
      <c r="A1194" s="2">
        <v>44294</v>
      </c>
      <c r="B1194">
        <v>87.751391897650393</v>
      </c>
      <c r="C1194">
        <v>84.514752585286004</v>
      </c>
      <c r="D1194">
        <v>91.026595872430505</v>
      </c>
    </row>
    <row r="1195" spans="1:11" x14ac:dyDescent="0.25">
      <c r="A1195" s="2">
        <v>44295</v>
      </c>
      <c r="B1195">
        <v>87.374659069872294</v>
      </c>
      <c r="C1195">
        <v>84.160766184077005</v>
      </c>
      <c r="D1195">
        <v>90.636470888692401</v>
      </c>
    </row>
    <row r="1196" spans="1:11" x14ac:dyDescent="0.25">
      <c r="A1196" s="2">
        <v>44296</v>
      </c>
      <c r="B1196">
        <v>86.284562138772003</v>
      </c>
      <c r="C1196">
        <v>83.041010562685997</v>
      </c>
      <c r="D1196">
        <v>89.516728814133302</v>
      </c>
    </row>
    <row r="1197" spans="1:11" x14ac:dyDescent="0.25">
      <c r="A1197" s="2">
        <v>44297</v>
      </c>
      <c r="B1197">
        <v>85.367002345871697</v>
      </c>
      <c r="C1197">
        <v>82.146430205330503</v>
      </c>
      <c r="D1197">
        <v>88.646871231070904</v>
      </c>
    </row>
    <row r="1198" spans="1:11" x14ac:dyDescent="0.25">
      <c r="A1198" s="2">
        <v>44298</v>
      </c>
      <c r="B1198">
        <v>85.308484768911697</v>
      </c>
      <c r="C1198">
        <v>82.062875778508598</v>
      </c>
      <c r="D1198">
        <v>88.599153139558496</v>
      </c>
    </row>
    <row r="1199" spans="1:11" x14ac:dyDescent="0.25">
      <c r="A1199" s="2">
        <v>44299</v>
      </c>
      <c r="B1199">
        <v>85.746865510309604</v>
      </c>
      <c r="C1199">
        <v>82.534266026705495</v>
      </c>
      <c r="D1199">
        <v>89.014452741665707</v>
      </c>
    </row>
    <row r="1200" spans="1:11" x14ac:dyDescent="0.25">
      <c r="A1200" s="2">
        <v>44300</v>
      </c>
      <c r="B1200">
        <v>84.958567724620593</v>
      </c>
      <c r="C1200">
        <v>81.725662182798501</v>
      </c>
      <c r="D1200">
        <v>88.232544484062601</v>
      </c>
      <c r="E1200">
        <v>86.5</v>
      </c>
      <c r="F1200">
        <v>84.776209606768504</v>
      </c>
      <c r="G1200">
        <v>83.242802517882396</v>
      </c>
      <c r="H1200">
        <v>86.314698063818199</v>
      </c>
      <c r="I1200">
        <v>1.72379039323146</v>
      </c>
      <c r="J1200">
        <v>11.977376057120001</v>
      </c>
      <c r="K1200">
        <v>-10.2535856638886</v>
      </c>
    </row>
    <row r="1201" spans="1:11" x14ac:dyDescent="0.25">
      <c r="A1201" s="2">
        <v>44301</v>
      </c>
      <c r="B1201">
        <v>83.832394680901203</v>
      </c>
      <c r="C1201">
        <v>80.573077206329501</v>
      </c>
      <c r="D1201">
        <v>87.114778271520905</v>
      </c>
    </row>
    <row r="1202" spans="1:11" x14ac:dyDescent="0.25">
      <c r="A1202" s="2">
        <v>44302</v>
      </c>
      <c r="B1202">
        <v>84.736930674214605</v>
      </c>
      <c r="C1202">
        <v>81.479007374970806</v>
      </c>
      <c r="D1202">
        <v>87.969733871939695</v>
      </c>
    </row>
    <row r="1203" spans="1:11" x14ac:dyDescent="0.25">
      <c r="A1203" s="2">
        <v>44303</v>
      </c>
      <c r="B1203">
        <v>84.621224123850794</v>
      </c>
      <c r="C1203">
        <v>81.396619318786506</v>
      </c>
      <c r="D1203">
        <v>87.842806922765405</v>
      </c>
    </row>
    <row r="1204" spans="1:11" x14ac:dyDescent="0.25">
      <c r="A1204" s="2">
        <v>44304</v>
      </c>
      <c r="B1204">
        <v>83.943539877265906</v>
      </c>
      <c r="C1204">
        <v>80.712046413131006</v>
      </c>
      <c r="D1204">
        <v>87.119417094298996</v>
      </c>
    </row>
    <row r="1205" spans="1:11" x14ac:dyDescent="0.25">
      <c r="A1205" s="2">
        <v>44305</v>
      </c>
      <c r="B1205">
        <v>82.772011040658597</v>
      </c>
      <c r="C1205">
        <v>79.5389482296344</v>
      </c>
      <c r="D1205">
        <v>85.975714793137797</v>
      </c>
    </row>
    <row r="1206" spans="1:11" x14ac:dyDescent="0.25">
      <c r="A1206" s="2">
        <v>44306</v>
      </c>
      <c r="B1206">
        <v>84.749504848002303</v>
      </c>
      <c r="C1206">
        <v>81.571686927560805</v>
      </c>
      <c r="D1206">
        <v>87.953231511768195</v>
      </c>
    </row>
    <row r="1207" spans="1:11" x14ac:dyDescent="0.25">
      <c r="A1207" s="2">
        <v>44307</v>
      </c>
      <c r="B1207">
        <v>84.102744507443404</v>
      </c>
      <c r="C1207">
        <v>80.883053804587405</v>
      </c>
      <c r="D1207">
        <v>87.288444528782605</v>
      </c>
    </row>
    <row r="1208" spans="1:11" x14ac:dyDescent="0.25">
      <c r="A1208" s="2">
        <v>44308</v>
      </c>
      <c r="B1208">
        <v>85.324595011752905</v>
      </c>
      <c r="C1208">
        <v>82.1150016827456</v>
      </c>
      <c r="D1208">
        <v>88.502441178036705</v>
      </c>
    </row>
    <row r="1209" spans="1:11" x14ac:dyDescent="0.25">
      <c r="A1209" s="2">
        <v>44309</v>
      </c>
      <c r="B1209">
        <v>86.253788754954797</v>
      </c>
      <c r="C1209">
        <v>83.030725707070999</v>
      </c>
      <c r="D1209">
        <v>89.470700051485295</v>
      </c>
    </row>
    <row r="1210" spans="1:11" x14ac:dyDescent="0.25">
      <c r="A1210" s="2">
        <v>44310</v>
      </c>
      <c r="B1210">
        <v>84.939095358307696</v>
      </c>
      <c r="C1210">
        <v>81.708838274281206</v>
      </c>
      <c r="D1210">
        <v>88.144646718264696</v>
      </c>
    </row>
    <row r="1211" spans="1:11" x14ac:dyDescent="0.25">
      <c r="A1211" s="2">
        <v>44311</v>
      </c>
      <c r="B1211">
        <v>84.326592888639695</v>
      </c>
      <c r="C1211">
        <v>81.087180641551299</v>
      </c>
      <c r="D1211">
        <v>87.5488853500202</v>
      </c>
    </row>
    <row r="1212" spans="1:11" x14ac:dyDescent="0.25">
      <c r="A1212" s="2">
        <v>44312</v>
      </c>
      <c r="B1212">
        <v>84.992243153752099</v>
      </c>
      <c r="C1212">
        <v>81.7421319172892</v>
      </c>
      <c r="D1212">
        <v>88.220488098620706</v>
      </c>
      <c r="E1212">
        <v>88.3</v>
      </c>
      <c r="F1212">
        <v>84.696214007901503</v>
      </c>
      <c r="G1212">
        <v>83.466099971576497</v>
      </c>
      <c r="H1212">
        <v>85.926657578783804</v>
      </c>
      <c r="I1212">
        <v>3.6037859920985</v>
      </c>
      <c r="J1212">
        <v>13.4575500555275</v>
      </c>
      <c r="K1212">
        <v>-9.8537640634290309</v>
      </c>
    </row>
    <row r="1213" spans="1:11" x14ac:dyDescent="0.25">
      <c r="A1213" s="2">
        <v>44313</v>
      </c>
      <c r="B1213">
        <v>85.200468277711195</v>
      </c>
      <c r="C1213">
        <v>81.979979672096206</v>
      </c>
      <c r="D1213">
        <v>88.466647986447896</v>
      </c>
    </row>
    <row r="1214" spans="1:11" x14ac:dyDescent="0.25">
      <c r="A1214" s="2">
        <v>44314</v>
      </c>
      <c r="B1214">
        <v>85.4806084188357</v>
      </c>
      <c r="C1214">
        <v>82.232140405602905</v>
      </c>
      <c r="D1214">
        <v>88.708723915389498</v>
      </c>
    </row>
    <row r="1215" spans="1:11" x14ac:dyDescent="0.25">
      <c r="A1215" s="2">
        <v>44315</v>
      </c>
      <c r="B1215">
        <v>85.973958966098493</v>
      </c>
      <c r="C1215">
        <v>82.744350087743001</v>
      </c>
      <c r="D1215">
        <v>89.1951477096557</v>
      </c>
    </row>
    <row r="1216" spans="1:11" x14ac:dyDescent="0.25">
      <c r="A1216" s="2">
        <v>44316</v>
      </c>
      <c r="B1216">
        <v>86.766830039007701</v>
      </c>
      <c r="C1216">
        <v>83.553613452993901</v>
      </c>
      <c r="D1216">
        <v>89.9638122154211</v>
      </c>
    </row>
    <row r="1217" spans="1:11" x14ac:dyDescent="0.25">
      <c r="A1217" s="2">
        <v>44317</v>
      </c>
      <c r="B1217">
        <v>86.632231337899498</v>
      </c>
      <c r="C1217">
        <v>83.400635731581701</v>
      </c>
      <c r="D1217">
        <v>89.833885771094799</v>
      </c>
    </row>
    <row r="1218" spans="1:11" x14ac:dyDescent="0.25">
      <c r="A1218" s="2">
        <v>44318</v>
      </c>
      <c r="B1218">
        <v>87.426334189190399</v>
      </c>
      <c r="C1218">
        <v>84.197977736649193</v>
      </c>
      <c r="D1218">
        <v>90.660726838038798</v>
      </c>
    </row>
    <row r="1219" spans="1:11" x14ac:dyDescent="0.25">
      <c r="A1219" s="2">
        <v>44319</v>
      </c>
      <c r="B1219">
        <v>86.559136013677701</v>
      </c>
      <c r="C1219">
        <v>83.332031472348604</v>
      </c>
      <c r="D1219">
        <v>89.781217396090497</v>
      </c>
    </row>
    <row r="1220" spans="1:11" x14ac:dyDescent="0.25">
      <c r="A1220" s="2">
        <v>44320</v>
      </c>
      <c r="B1220">
        <v>85.633824054300504</v>
      </c>
      <c r="C1220">
        <v>82.393640636292204</v>
      </c>
      <c r="D1220">
        <v>88.810014637567903</v>
      </c>
    </row>
    <row r="1221" spans="1:11" x14ac:dyDescent="0.25">
      <c r="A1221" s="2">
        <v>44321</v>
      </c>
      <c r="B1221">
        <v>84.748599970558502</v>
      </c>
      <c r="C1221">
        <v>81.526956460337303</v>
      </c>
      <c r="D1221">
        <v>87.940571675112594</v>
      </c>
    </row>
    <row r="1222" spans="1:11" x14ac:dyDescent="0.25">
      <c r="A1222" s="2">
        <v>44322</v>
      </c>
      <c r="B1222">
        <v>84.551692285761106</v>
      </c>
      <c r="C1222">
        <v>81.341468994896005</v>
      </c>
      <c r="D1222">
        <v>87.735070349808197</v>
      </c>
    </row>
    <row r="1223" spans="1:11" x14ac:dyDescent="0.25">
      <c r="A1223" s="2">
        <v>44323</v>
      </c>
      <c r="B1223">
        <v>86.2926745387865</v>
      </c>
      <c r="C1223">
        <v>83.089113337988294</v>
      </c>
      <c r="D1223">
        <v>89.500046188659894</v>
      </c>
    </row>
    <row r="1224" spans="1:11" x14ac:dyDescent="0.25">
      <c r="A1224" s="2">
        <v>44324</v>
      </c>
      <c r="B1224">
        <v>85.576192758692898</v>
      </c>
      <c r="C1224">
        <v>82.363986451751899</v>
      </c>
      <c r="D1224">
        <v>88.769338832698296</v>
      </c>
    </row>
    <row r="1225" spans="1:11" x14ac:dyDescent="0.25">
      <c r="A1225" s="2">
        <v>44325</v>
      </c>
      <c r="B1225">
        <v>84.342867182857404</v>
      </c>
      <c r="C1225">
        <v>81.134032419377803</v>
      </c>
      <c r="D1225">
        <v>87.537629580366101</v>
      </c>
    </row>
    <row r="1226" spans="1:11" x14ac:dyDescent="0.25">
      <c r="A1226" s="2">
        <v>44326</v>
      </c>
      <c r="B1226">
        <v>84.026646973445807</v>
      </c>
      <c r="C1226">
        <v>80.819975792111507</v>
      </c>
      <c r="D1226">
        <v>87.2599499117199</v>
      </c>
    </row>
    <row r="1227" spans="1:11" x14ac:dyDescent="0.25">
      <c r="A1227" s="2">
        <v>44327</v>
      </c>
      <c r="B1227">
        <v>84.467934749304007</v>
      </c>
      <c r="C1227">
        <v>81.238427977082907</v>
      </c>
      <c r="D1227">
        <v>87.723688016668802</v>
      </c>
    </row>
    <row r="1228" spans="1:11" x14ac:dyDescent="0.25">
      <c r="A1228" s="2">
        <v>44328</v>
      </c>
      <c r="B1228">
        <v>84.049322543270407</v>
      </c>
      <c r="C1228">
        <v>80.821834452762104</v>
      </c>
      <c r="D1228">
        <v>87.292458891386005</v>
      </c>
      <c r="E1228">
        <v>82.8</v>
      </c>
      <c r="F1228">
        <v>85.501923601445696</v>
      </c>
      <c r="G1228">
        <v>83.6530955608184</v>
      </c>
      <c r="H1228">
        <v>87.345251421446207</v>
      </c>
      <c r="I1228">
        <v>-2.7019236014457499</v>
      </c>
      <c r="J1228">
        <v>6.9434958083075502</v>
      </c>
      <c r="K1228">
        <v>-9.6454194097532895</v>
      </c>
    </row>
    <row r="1229" spans="1:11" x14ac:dyDescent="0.25">
      <c r="A1229" s="2">
        <v>44329</v>
      </c>
      <c r="B1229">
        <v>83.775028191103303</v>
      </c>
      <c r="C1229">
        <v>80.548186341495693</v>
      </c>
      <c r="D1229">
        <v>87.009667232814095</v>
      </c>
    </row>
    <row r="1230" spans="1:11" x14ac:dyDescent="0.25">
      <c r="A1230" s="2">
        <v>44330</v>
      </c>
      <c r="B1230">
        <v>84.384915206945294</v>
      </c>
      <c r="C1230">
        <v>81.166736431433904</v>
      </c>
      <c r="D1230">
        <v>87.590157520701595</v>
      </c>
    </row>
    <row r="1231" spans="1:11" x14ac:dyDescent="0.25">
      <c r="A1231" s="2">
        <v>44331</v>
      </c>
      <c r="B1231">
        <v>85.539939460812604</v>
      </c>
      <c r="C1231">
        <v>82.353255506947903</v>
      </c>
      <c r="D1231">
        <v>88.737132655840597</v>
      </c>
    </row>
    <row r="1232" spans="1:11" x14ac:dyDescent="0.25">
      <c r="A1232" s="2">
        <v>44332</v>
      </c>
      <c r="B1232">
        <v>84.952695944307905</v>
      </c>
      <c r="C1232">
        <v>81.777082176981907</v>
      </c>
      <c r="D1232">
        <v>88.100717711241202</v>
      </c>
    </row>
    <row r="1233" spans="1:11" x14ac:dyDescent="0.25">
      <c r="A1233" s="2">
        <v>44333</v>
      </c>
      <c r="B1233">
        <v>84.907376757855999</v>
      </c>
      <c r="C1233">
        <v>81.727892834996894</v>
      </c>
      <c r="D1233">
        <v>88.044911709464799</v>
      </c>
    </row>
    <row r="1234" spans="1:11" x14ac:dyDescent="0.25">
      <c r="A1234" s="2">
        <v>44334</v>
      </c>
      <c r="B1234">
        <v>84.361491198280504</v>
      </c>
      <c r="C1234">
        <v>81.199172124970403</v>
      </c>
      <c r="D1234">
        <v>87.507914548214799</v>
      </c>
    </row>
    <row r="1235" spans="1:11" x14ac:dyDescent="0.25">
      <c r="A1235" s="2">
        <v>44335</v>
      </c>
      <c r="B1235">
        <v>85.307951181343995</v>
      </c>
      <c r="C1235">
        <v>82.132505204862895</v>
      </c>
      <c r="D1235">
        <v>88.485642206332798</v>
      </c>
    </row>
    <row r="1236" spans="1:11" x14ac:dyDescent="0.25">
      <c r="A1236" s="2">
        <v>44336</v>
      </c>
      <c r="B1236">
        <v>83.343963374744305</v>
      </c>
      <c r="C1236">
        <v>80.153352794788901</v>
      </c>
      <c r="D1236">
        <v>86.531457496945393</v>
      </c>
    </row>
    <row r="1237" spans="1:11" x14ac:dyDescent="0.25">
      <c r="A1237" s="2">
        <v>44337</v>
      </c>
      <c r="B1237">
        <v>84.604291228990604</v>
      </c>
      <c r="C1237">
        <v>81.365029236655502</v>
      </c>
      <c r="D1237">
        <v>87.822092403216203</v>
      </c>
    </row>
    <row r="1238" spans="1:11" x14ac:dyDescent="0.25">
      <c r="A1238" s="2">
        <v>44338</v>
      </c>
      <c r="B1238">
        <v>84.904971868702106</v>
      </c>
      <c r="C1238">
        <v>81.680501708632093</v>
      </c>
      <c r="D1238">
        <v>88.144629226554699</v>
      </c>
    </row>
    <row r="1239" spans="1:11" x14ac:dyDescent="0.25">
      <c r="A1239" s="2">
        <v>44339</v>
      </c>
      <c r="B1239">
        <v>84.095789695532602</v>
      </c>
      <c r="C1239">
        <v>80.872876483749195</v>
      </c>
      <c r="D1239">
        <v>87.347787660055204</v>
      </c>
    </row>
    <row r="1240" spans="1:11" x14ac:dyDescent="0.25">
      <c r="A1240" s="2">
        <v>44340</v>
      </c>
      <c r="B1240">
        <v>84.628612552439293</v>
      </c>
      <c r="C1240">
        <v>81.341569702644307</v>
      </c>
      <c r="D1240">
        <v>87.914969368060696</v>
      </c>
      <c r="E1240">
        <v>82.9</v>
      </c>
      <c r="F1240">
        <v>85.086514099360897</v>
      </c>
      <c r="G1240">
        <v>83.708641624635902</v>
      </c>
      <c r="H1240">
        <v>86.467619039129303</v>
      </c>
      <c r="I1240">
        <v>-2.18651409936087</v>
      </c>
      <c r="J1240">
        <v>7.7359795441227996</v>
      </c>
      <c r="K1240">
        <v>-9.9224936434836692</v>
      </c>
    </row>
    <row r="1241" spans="1:11" x14ac:dyDescent="0.25">
      <c r="A1241" s="2">
        <v>44341</v>
      </c>
      <c r="B1241">
        <v>85.395700195950297</v>
      </c>
      <c r="C1241">
        <v>82.112098763163402</v>
      </c>
      <c r="D1241">
        <v>88.667230392906802</v>
      </c>
    </row>
    <row r="1242" spans="1:11" x14ac:dyDescent="0.25">
      <c r="A1242" s="2">
        <v>44342</v>
      </c>
      <c r="B1242">
        <v>84.996228888329199</v>
      </c>
      <c r="C1242">
        <v>81.739350970121095</v>
      </c>
      <c r="D1242">
        <v>88.274650830338302</v>
      </c>
    </row>
    <row r="1243" spans="1:11" x14ac:dyDescent="0.25">
      <c r="A1243" s="2">
        <v>44343</v>
      </c>
      <c r="B1243">
        <v>86.047666164821095</v>
      </c>
      <c r="C1243">
        <v>82.791596222337603</v>
      </c>
      <c r="D1243">
        <v>89.305126035177807</v>
      </c>
    </row>
    <row r="1244" spans="1:11" x14ac:dyDescent="0.25">
      <c r="A1244" s="2">
        <v>44344</v>
      </c>
      <c r="B1244">
        <v>86.007952752440502</v>
      </c>
      <c r="C1244">
        <v>82.796749969689799</v>
      </c>
      <c r="D1244">
        <v>89.213841023047706</v>
      </c>
    </row>
    <row r="1245" spans="1:11" x14ac:dyDescent="0.25">
      <c r="A1245" s="2">
        <v>44345</v>
      </c>
      <c r="B1245">
        <v>85.802618438234106</v>
      </c>
      <c r="C1245">
        <v>82.603156658325801</v>
      </c>
      <c r="D1245">
        <v>88.977296392530207</v>
      </c>
    </row>
    <row r="1246" spans="1:11" x14ac:dyDescent="0.25">
      <c r="A1246" s="2">
        <v>44346</v>
      </c>
      <c r="B1246">
        <v>85.164875832306393</v>
      </c>
      <c r="C1246">
        <v>81.943324751083296</v>
      </c>
      <c r="D1246">
        <v>88.338032466610997</v>
      </c>
    </row>
    <row r="1247" spans="1:11" x14ac:dyDescent="0.25">
      <c r="A1247" s="2">
        <v>44347</v>
      </c>
      <c r="B1247">
        <v>84.795707176550593</v>
      </c>
      <c r="C1247">
        <v>81.589174431295106</v>
      </c>
      <c r="D1247">
        <v>87.971973469556204</v>
      </c>
    </row>
    <row r="1248" spans="1:11" x14ac:dyDescent="0.25">
      <c r="A1248" s="2">
        <v>44348</v>
      </c>
      <c r="B1248">
        <v>84.689036791178495</v>
      </c>
      <c r="C1248">
        <v>81.496777200157297</v>
      </c>
      <c r="D1248">
        <v>87.841034390634306</v>
      </c>
    </row>
    <row r="1249" spans="1:11" x14ac:dyDescent="0.25">
      <c r="A1249" s="2">
        <v>44349</v>
      </c>
      <c r="B1249">
        <v>84.868721215097096</v>
      </c>
      <c r="C1249">
        <v>81.6379226382643</v>
      </c>
      <c r="D1249">
        <v>88.028580008057205</v>
      </c>
    </row>
    <row r="1250" spans="1:11" x14ac:dyDescent="0.25">
      <c r="A1250" s="2">
        <v>44350</v>
      </c>
      <c r="B1250">
        <v>85.446214803669704</v>
      </c>
      <c r="C1250">
        <v>82.215389318652996</v>
      </c>
      <c r="D1250">
        <v>88.585985229523899</v>
      </c>
    </row>
    <row r="1251" spans="1:11" x14ac:dyDescent="0.25">
      <c r="A1251" s="2">
        <v>44351</v>
      </c>
      <c r="B1251">
        <v>86.271565896896107</v>
      </c>
      <c r="C1251">
        <v>83.045791979275705</v>
      </c>
      <c r="D1251">
        <v>89.425943844855297</v>
      </c>
    </row>
    <row r="1252" spans="1:11" x14ac:dyDescent="0.25">
      <c r="A1252" s="2">
        <v>44352</v>
      </c>
      <c r="B1252">
        <v>85.374213468583307</v>
      </c>
      <c r="C1252">
        <v>82.1309793442353</v>
      </c>
      <c r="D1252">
        <v>88.528279496877403</v>
      </c>
    </row>
    <row r="1253" spans="1:11" x14ac:dyDescent="0.25">
      <c r="A1253" s="2">
        <v>44353</v>
      </c>
      <c r="B1253">
        <v>85.041788536664797</v>
      </c>
      <c r="C1253">
        <v>81.8051824316493</v>
      </c>
      <c r="D1253">
        <v>88.239667845998198</v>
      </c>
    </row>
    <row r="1254" spans="1:11" x14ac:dyDescent="0.25">
      <c r="A1254" s="2">
        <v>44354</v>
      </c>
      <c r="B1254">
        <v>84.772130034966906</v>
      </c>
      <c r="C1254">
        <v>81.528226248673803</v>
      </c>
      <c r="D1254">
        <v>88.009742745973</v>
      </c>
    </row>
    <row r="1255" spans="1:11" x14ac:dyDescent="0.25">
      <c r="A1255" s="2">
        <v>44355</v>
      </c>
      <c r="B1255">
        <v>84.789632361435906</v>
      </c>
      <c r="C1255">
        <v>81.526009283522498</v>
      </c>
      <c r="D1255">
        <v>88.033207368110396</v>
      </c>
    </row>
    <row r="1256" spans="1:11" x14ac:dyDescent="0.25">
      <c r="A1256" s="2">
        <v>44356</v>
      </c>
      <c r="B1256">
        <v>84.908976283544206</v>
      </c>
      <c r="C1256">
        <v>81.639684820065597</v>
      </c>
      <c r="D1256">
        <v>88.174134539941207</v>
      </c>
      <c r="E1256">
        <v>86.4</v>
      </c>
      <c r="F1256">
        <v>85.265155242981194</v>
      </c>
      <c r="G1256">
        <v>83.434239543866298</v>
      </c>
      <c r="H1256">
        <v>87.059527759408297</v>
      </c>
      <c r="I1256">
        <v>1.1348447570187801</v>
      </c>
      <c r="J1256">
        <v>11.1328958200413</v>
      </c>
      <c r="K1256">
        <v>-9.9980510630225492</v>
      </c>
    </row>
    <row r="1257" spans="1:11" x14ac:dyDescent="0.25">
      <c r="A1257" s="2">
        <v>44357</v>
      </c>
      <c r="B1257">
        <v>85.480317689030898</v>
      </c>
      <c r="C1257">
        <v>82.243617967449794</v>
      </c>
      <c r="D1257">
        <v>88.714370128330202</v>
      </c>
    </row>
    <row r="1258" spans="1:11" x14ac:dyDescent="0.25">
      <c r="A1258" s="2">
        <v>44358</v>
      </c>
      <c r="B1258">
        <v>85.534401605758902</v>
      </c>
      <c r="C1258">
        <v>82.314070632073296</v>
      </c>
      <c r="D1258">
        <v>88.736419064853706</v>
      </c>
    </row>
    <row r="1259" spans="1:11" x14ac:dyDescent="0.25">
      <c r="A1259" s="2">
        <v>44359</v>
      </c>
      <c r="B1259">
        <v>85.618287840594903</v>
      </c>
      <c r="C1259">
        <v>82.442852279319396</v>
      </c>
      <c r="D1259">
        <v>88.826232065314997</v>
      </c>
    </row>
    <row r="1260" spans="1:11" x14ac:dyDescent="0.25">
      <c r="A1260" s="2">
        <v>44360</v>
      </c>
      <c r="B1260">
        <v>85.567744950672093</v>
      </c>
      <c r="C1260">
        <v>82.372135559124104</v>
      </c>
      <c r="D1260">
        <v>88.736732592463497</v>
      </c>
    </row>
    <row r="1261" spans="1:11" x14ac:dyDescent="0.25">
      <c r="A1261" s="2">
        <v>44361</v>
      </c>
      <c r="B1261">
        <v>84.206366864295006</v>
      </c>
      <c r="C1261">
        <v>81.059900435864606</v>
      </c>
      <c r="D1261">
        <v>87.3726966982005</v>
      </c>
    </row>
    <row r="1262" spans="1:11" x14ac:dyDescent="0.25">
      <c r="A1262" s="2">
        <v>44362</v>
      </c>
      <c r="B1262">
        <v>84.495684834309699</v>
      </c>
      <c r="C1262">
        <v>81.346893886747495</v>
      </c>
      <c r="D1262">
        <v>87.617154647574694</v>
      </c>
    </row>
    <row r="1263" spans="1:11" x14ac:dyDescent="0.25">
      <c r="A1263" s="2">
        <v>44363</v>
      </c>
      <c r="B1263">
        <v>84.550259489227301</v>
      </c>
      <c r="C1263">
        <v>81.412533657967003</v>
      </c>
      <c r="D1263">
        <v>87.692599649076499</v>
      </c>
    </row>
    <row r="1264" spans="1:11" x14ac:dyDescent="0.25">
      <c r="A1264" s="2">
        <v>44364</v>
      </c>
      <c r="B1264">
        <v>85.617214618216295</v>
      </c>
      <c r="C1264">
        <v>82.493069422687896</v>
      </c>
      <c r="D1264">
        <v>88.777461940222295</v>
      </c>
    </row>
    <row r="1265" spans="1:11" x14ac:dyDescent="0.25">
      <c r="A1265" s="2">
        <v>44365</v>
      </c>
      <c r="B1265">
        <v>86.333643710465793</v>
      </c>
      <c r="C1265">
        <v>83.193730519786996</v>
      </c>
      <c r="D1265">
        <v>89.494469405293998</v>
      </c>
    </row>
    <row r="1266" spans="1:11" x14ac:dyDescent="0.25">
      <c r="A1266" s="2">
        <v>44366</v>
      </c>
      <c r="B1266">
        <v>87.628449126387494</v>
      </c>
      <c r="C1266">
        <v>84.458562020728806</v>
      </c>
      <c r="D1266">
        <v>90.831618124897901</v>
      </c>
    </row>
    <row r="1267" spans="1:11" x14ac:dyDescent="0.25">
      <c r="A1267" s="2">
        <v>44367</v>
      </c>
      <c r="B1267">
        <v>85.583508184696896</v>
      </c>
      <c r="C1267">
        <v>82.3772982781352</v>
      </c>
      <c r="D1267">
        <v>88.806034921459897</v>
      </c>
    </row>
    <row r="1268" spans="1:11" x14ac:dyDescent="0.25">
      <c r="A1268" s="2">
        <v>44368</v>
      </c>
      <c r="B1268">
        <v>85.3569096937659</v>
      </c>
      <c r="C1268">
        <v>82.055146857057593</v>
      </c>
      <c r="D1268">
        <v>88.653494186247599</v>
      </c>
      <c r="E1268">
        <v>85.5</v>
      </c>
      <c r="F1268">
        <v>85.3685228611903</v>
      </c>
      <c r="G1268">
        <v>83.982575343331007</v>
      </c>
      <c r="H1268">
        <v>86.747405005058397</v>
      </c>
      <c r="I1268">
        <v>0.13147713880967199</v>
      </c>
      <c r="J1268">
        <v>10.380520741770001</v>
      </c>
      <c r="K1268">
        <v>-10.2490436029604</v>
      </c>
    </row>
    <row r="1269" spans="1:11" x14ac:dyDescent="0.25">
      <c r="A1269" s="2">
        <v>44369</v>
      </c>
      <c r="B1269">
        <v>84.538710823839693</v>
      </c>
      <c r="C1269">
        <v>81.238440092162705</v>
      </c>
      <c r="D1269">
        <v>87.822812967878903</v>
      </c>
    </row>
    <row r="1270" spans="1:11" x14ac:dyDescent="0.25">
      <c r="A1270" s="2">
        <v>44370</v>
      </c>
      <c r="B1270">
        <v>84.525105744402495</v>
      </c>
      <c r="C1270">
        <v>81.218798178894303</v>
      </c>
      <c r="D1270">
        <v>87.815420725389302</v>
      </c>
    </row>
    <row r="1271" spans="1:11" x14ac:dyDescent="0.25">
      <c r="A1271" s="2">
        <v>44371</v>
      </c>
      <c r="B1271">
        <v>84.671114884770304</v>
      </c>
      <c r="C1271">
        <v>81.359684520400506</v>
      </c>
      <c r="D1271">
        <v>87.943631649708905</v>
      </c>
    </row>
    <row r="1272" spans="1:11" x14ac:dyDescent="0.25">
      <c r="A1272" s="2">
        <v>44372</v>
      </c>
      <c r="B1272">
        <v>84.5920903143071</v>
      </c>
      <c r="C1272">
        <v>81.255691261567307</v>
      </c>
      <c r="D1272">
        <v>87.873250170695201</v>
      </c>
    </row>
    <row r="1273" spans="1:11" x14ac:dyDescent="0.25">
      <c r="A1273" s="2">
        <v>44373</v>
      </c>
      <c r="B1273">
        <v>85.614683696163894</v>
      </c>
      <c r="C1273">
        <v>82.291116277505793</v>
      </c>
      <c r="D1273">
        <v>88.904462502572699</v>
      </c>
    </row>
    <row r="1274" spans="1:11" x14ac:dyDescent="0.25">
      <c r="A1274" s="2">
        <v>44374</v>
      </c>
      <c r="B1274">
        <v>86.048591769207903</v>
      </c>
      <c r="C1274">
        <v>82.755812618150401</v>
      </c>
      <c r="D1274">
        <v>89.357046292641598</v>
      </c>
    </row>
    <row r="1275" spans="1:11" x14ac:dyDescent="0.25">
      <c r="A1275" s="2">
        <v>44375</v>
      </c>
      <c r="B1275">
        <v>85.7044667030179</v>
      </c>
      <c r="C1275">
        <v>82.427920983148397</v>
      </c>
      <c r="D1275">
        <v>89.003119856893406</v>
      </c>
    </row>
    <row r="1276" spans="1:11" x14ac:dyDescent="0.25">
      <c r="A1276" s="2">
        <v>44376</v>
      </c>
      <c r="B1276">
        <v>84.772886231125597</v>
      </c>
      <c r="C1276">
        <v>81.543620332772605</v>
      </c>
      <c r="D1276">
        <v>88.029780925803294</v>
      </c>
    </row>
    <row r="1277" spans="1:11" x14ac:dyDescent="0.25">
      <c r="A1277" s="2">
        <v>44377</v>
      </c>
      <c r="B1277">
        <v>84.449959122902399</v>
      </c>
      <c r="C1277">
        <v>81.235463893641906</v>
      </c>
      <c r="D1277">
        <v>87.690383665096405</v>
      </c>
    </row>
    <row r="1278" spans="1:11" x14ac:dyDescent="0.25">
      <c r="A1278" s="2">
        <v>44378</v>
      </c>
      <c r="B1278">
        <v>84.069397169712104</v>
      </c>
      <c r="C1278">
        <v>80.856396697945897</v>
      </c>
      <c r="D1278">
        <v>87.298287561542395</v>
      </c>
    </row>
    <row r="1279" spans="1:11" x14ac:dyDescent="0.25">
      <c r="A1279" s="2">
        <v>44379</v>
      </c>
      <c r="B1279">
        <v>85.424737404727694</v>
      </c>
      <c r="C1279">
        <v>82.174622174173606</v>
      </c>
      <c r="D1279">
        <v>88.679652967445307</v>
      </c>
    </row>
    <row r="1280" spans="1:11" x14ac:dyDescent="0.25">
      <c r="A1280" s="2">
        <v>44380</v>
      </c>
      <c r="B1280">
        <v>85.650035551620505</v>
      </c>
      <c r="C1280">
        <v>82.402082000701597</v>
      </c>
      <c r="D1280">
        <v>88.930019189449794</v>
      </c>
    </row>
    <row r="1281" spans="1:11" x14ac:dyDescent="0.25">
      <c r="A1281" s="2">
        <v>44381</v>
      </c>
      <c r="B1281">
        <v>84.1099139023801</v>
      </c>
      <c r="C1281">
        <v>80.863320723327206</v>
      </c>
      <c r="D1281">
        <v>87.407120753398402</v>
      </c>
    </row>
    <row r="1282" spans="1:11" x14ac:dyDescent="0.25">
      <c r="A1282" s="2">
        <v>44382</v>
      </c>
      <c r="B1282">
        <v>83.908273108257703</v>
      </c>
      <c r="C1282">
        <v>80.658072586861493</v>
      </c>
      <c r="D1282">
        <v>87.205470157545506</v>
      </c>
    </row>
    <row r="1283" spans="1:11" x14ac:dyDescent="0.25">
      <c r="A1283" s="2">
        <v>44383</v>
      </c>
      <c r="B1283">
        <v>84.161147186201006</v>
      </c>
      <c r="C1283">
        <v>80.861832526908103</v>
      </c>
      <c r="D1283">
        <v>87.434283526240804</v>
      </c>
    </row>
    <row r="1284" spans="1:11" x14ac:dyDescent="0.25">
      <c r="A1284" s="2">
        <v>44384</v>
      </c>
      <c r="B1284">
        <v>85.018137510340495</v>
      </c>
      <c r="C1284">
        <v>81.716787448396403</v>
      </c>
      <c r="D1284">
        <v>88.290776807586496</v>
      </c>
    </row>
    <row r="1285" spans="1:11" x14ac:dyDescent="0.25">
      <c r="A1285" s="2">
        <v>44385</v>
      </c>
      <c r="B1285">
        <v>84.135119084234503</v>
      </c>
      <c r="C1285">
        <v>80.823602922564405</v>
      </c>
      <c r="D1285">
        <v>87.414457163079206</v>
      </c>
    </row>
    <row r="1286" spans="1:11" x14ac:dyDescent="0.25">
      <c r="A1286" s="2">
        <v>44386</v>
      </c>
      <c r="B1286">
        <v>82.4505020437025</v>
      </c>
      <c r="C1286">
        <v>79.164283805167699</v>
      </c>
      <c r="D1286">
        <v>85.732868896987895</v>
      </c>
    </row>
    <row r="1287" spans="1:11" x14ac:dyDescent="0.25">
      <c r="A1287" s="2">
        <v>44387</v>
      </c>
      <c r="B1287">
        <v>83.173503867871702</v>
      </c>
      <c r="C1287">
        <v>79.912802769463497</v>
      </c>
      <c r="D1287">
        <v>86.451013928157906</v>
      </c>
    </row>
    <row r="1288" spans="1:11" x14ac:dyDescent="0.25">
      <c r="A1288" s="2">
        <v>44388</v>
      </c>
      <c r="B1288">
        <v>83.673558931330803</v>
      </c>
      <c r="C1288">
        <v>80.4089300270672</v>
      </c>
      <c r="D1288">
        <v>86.927057499888804</v>
      </c>
    </row>
    <row r="1289" spans="1:11" x14ac:dyDescent="0.25">
      <c r="A1289" s="2">
        <v>44389</v>
      </c>
      <c r="B1289">
        <v>84.4158988926185</v>
      </c>
      <c r="C1289">
        <v>81.138759903278398</v>
      </c>
      <c r="D1289">
        <v>87.671024953523499</v>
      </c>
    </row>
    <row r="1290" spans="1:11" x14ac:dyDescent="0.25">
      <c r="A1290" s="2">
        <v>44390</v>
      </c>
      <c r="B1290">
        <v>85.146368099846001</v>
      </c>
      <c r="C1290">
        <v>81.891974386366897</v>
      </c>
      <c r="D1290">
        <v>88.392505320458596</v>
      </c>
    </row>
    <row r="1291" spans="1:11" x14ac:dyDescent="0.25">
      <c r="A1291" s="2">
        <v>44391</v>
      </c>
      <c r="B1291">
        <v>84.265165621510903</v>
      </c>
      <c r="C1291">
        <v>81.033048864573402</v>
      </c>
      <c r="D1291">
        <v>87.511947146546902</v>
      </c>
      <c r="E1291">
        <v>80.8</v>
      </c>
      <c r="F1291">
        <v>84.544575310920493</v>
      </c>
      <c r="G1291">
        <v>83.0085301843894</v>
      </c>
      <c r="H1291">
        <v>86.068303269821499</v>
      </c>
      <c r="I1291">
        <v>-3.7445753109205002</v>
      </c>
      <c r="J1291">
        <v>6.5345467592753996</v>
      </c>
      <c r="K1291">
        <v>-10.2791220701959</v>
      </c>
    </row>
    <row r="1292" spans="1:11" x14ac:dyDescent="0.25">
      <c r="A1292" s="2">
        <v>44392</v>
      </c>
      <c r="B1292">
        <v>84.441619741061899</v>
      </c>
      <c r="C1292">
        <v>81.239144668320506</v>
      </c>
      <c r="D1292">
        <v>87.697406517386796</v>
      </c>
    </row>
    <row r="1293" spans="1:11" x14ac:dyDescent="0.25">
      <c r="A1293" s="2">
        <v>44393</v>
      </c>
      <c r="B1293">
        <v>84.086338843223501</v>
      </c>
      <c r="C1293">
        <v>80.883696532993795</v>
      </c>
      <c r="D1293">
        <v>87.296664923829596</v>
      </c>
    </row>
    <row r="1294" spans="1:11" x14ac:dyDescent="0.25">
      <c r="A1294" s="2">
        <v>44394</v>
      </c>
      <c r="B1294">
        <v>84.482831669431903</v>
      </c>
      <c r="C1294">
        <v>81.286753221455996</v>
      </c>
      <c r="D1294">
        <v>87.647021567554404</v>
      </c>
    </row>
    <row r="1295" spans="1:11" x14ac:dyDescent="0.25">
      <c r="A1295" s="2">
        <v>44395</v>
      </c>
      <c r="B1295">
        <v>83.895811825706204</v>
      </c>
      <c r="C1295">
        <v>80.706458249164299</v>
      </c>
      <c r="D1295">
        <v>87.066970304030903</v>
      </c>
    </row>
    <row r="1296" spans="1:11" x14ac:dyDescent="0.25">
      <c r="A1296" s="2">
        <v>44396</v>
      </c>
      <c r="B1296">
        <v>82.966136913269494</v>
      </c>
      <c r="C1296">
        <v>79.781508162361604</v>
      </c>
      <c r="D1296">
        <v>86.139804830643101</v>
      </c>
    </row>
    <row r="1297" spans="1:11" x14ac:dyDescent="0.25">
      <c r="A1297" s="2">
        <v>44397</v>
      </c>
      <c r="B1297">
        <v>82.274870750438296</v>
      </c>
      <c r="C1297">
        <v>79.082187138232797</v>
      </c>
      <c r="D1297">
        <v>85.450703928665405</v>
      </c>
    </row>
    <row r="1298" spans="1:11" x14ac:dyDescent="0.25">
      <c r="A1298" s="2">
        <v>44398</v>
      </c>
      <c r="B1298">
        <v>81.382886021423005</v>
      </c>
      <c r="C1298">
        <v>78.189403021686303</v>
      </c>
      <c r="D1298">
        <v>84.557479622760894</v>
      </c>
    </row>
    <row r="1299" spans="1:11" x14ac:dyDescent="0.25">
      <c r="A1299" s="2">
        <v>44399</v>
      </c>
      <c r="B1299">
        <v>80.899143708353094</v>
      </c>
      <c r="C1299">
        <v>77.665328981157202</v>
      </c>
      <c r="D1299">
        <v>84.098306687786803</v>
      </c>
    </row>
    <row r="1300" spans="1:11" x14ac:dyDescent="0.25">
      <c r="A1300" s="2">
        <v>44400</v>
      </c>
      <c r="B1300">
        <v>80.890380875079501</v>
      </c>
      <c r="C1300">
        <v>77.629420163754801</v>
      </c>
      <c r="D1300">
        <v>84.099841385316097</v>
      </c>
    </row>
    <row r="1301" spans="1:11" x14ac:dyDescent="0.25">
      <c r="A1301" s="2">
        <v>44401</v>
      </c>
      <c r="B1301">
        <v>81.654476072112203</v>
      </c>
      <c r="C1301">
        <v>78.397403787977396</v>
      </c>
      <c r="D1301">
        <v>84.864692490656793</v>
      </c>
    </row>
    <row r="1302" spans="1:11" x14ac:dyDescent="0.25">
      <c r="A1302" s="2">
        <v>44402</v>
      </c>
      <c r="B1302">
        <v>81.513346458892798</v>
      </c>
      <c r="C1302">
        <v>78.255422120740505</v>
      </c>
      <c r="D1302">
        <v>84.784111444255402</v>
      </c>
    </row>
    <row r="1303" spans="1:11" x14ac:dyDescent="0.25">
      <c r="A1303" s="2">
        <v>44403</v>
      </c>
      <c r="B1303">
        <v>80.566180364684897</v>
      </c>
      <c r="C1303">
        <v>77.286840016304794</v>
      </c>
      <c r="D1303">
        <v>83.832941791550994</v>
      </c>
      <c r="E1303">
        <v>81.2</v>
      </c>
      <c r="F1303">
        <v>83.795137649527305</v>
      </c>
      <c r="G1303">
        <v>82.564692365084099</v>
      </c>
      <c r="H1303">
        <v>85.026080129812996</v>
      </c>
      <c r="I1303">
        <v>-2.59513764952729</v>
      </c>
      <c r="J1303">
        <v>7.7853024963622497</v>
      </c>
      <c r="K1303">
        <v>-10.3804401458895</v>
      </c>
    </row>
    <row r="1304" spans="1:11" x14ac:dyDescent="0.25">
      <c r="A1304" s="2">
        <v>44404</v>
      </c>
      <c r="B1304">
        <v>80.29982389749</v>
      </c>
      <c r="C1304">
        <v>77.005981236934602</v>
      </c>
      <c r="D1304">
        <v>83.574079715338598</v>
      </c>
    </row>
    <row r="1305" spans="1:11" x14ac:dyDescent="0.25">
      <c r="A1305" s="2">
        <v>44405</v>
      </c>
      <c r="B1305">
        <v>79.861393952808399</v>
      </c>
      <c r="C1305">
        <v>76.601934093285905</v>
      </c>
      <c r="D1305">
        <v>83.104338295862206</v>
      </c>
    </row>
    <row r="1306" spans="1:11" x14ac:dyDescent="0.25">
      <c r="A1306" s="2">
        <v>44406</v>
      </c>
      <c r="B1306">
        <v>78.612667051763594</v>
      </c>
      <c r="C1306">
        <v>75.382942370506598</v>
      </c>
      <c r="D1306">
        <v>81.8585974255802</v>
      </c>
    </row>
    <row r="1307" spans="1:11" x14ac:dyDescent="0.25">
      <c r="A1307" s="2">
        <v>44407</v>
      </c>
      <c r="B1307">
        <v>78.977346507938407</v>
      </c>
      <c r="C1307">
        <v>75.793709168768999</v>
      </c>
      <c r="D1307">
        <v>82.218470201791504</v>
      </c>
    </row>
    <row r="1308" spans="1:11" x14ac:dyDescent="0.25">
      <c r="A1308" s="2">
        <v>44408</v>
      </c>
      <c r="B1308">
        <v>78.7560316175868</v>
      </c>
      <c r="C1308">
        <v>75.621697048044396</v>
      </c>
      <c r="D1308">
        <v>81.970334307488798</v>
      </c>
    </row>
    <row r="1309" spans="1:11" x14ac:dyDescent="0.25">
      <c r="A1309" s="2">
        <v>44409</v>
      </c>
      <c r="B1309">
        <v>78.281685989611901</v>
      </c>
      <c r="C1309">
        <v>75.128138012687799</v>
      </c>
      <c r="D1309">
        <v>81.439388745319704</v>
      </c>
    </row>
    <row r="1310" spans="1:11" x14ac:dyDescent="0.25">
      <c r="A1310" s="2">
        <v>44410</v>
      </c>
      <c r="B1310">
        <v>77.805132739116303</v>
      </c>
      <c r="C1310">
        <v>74.636378684370001</v>
      </c>
      <c r="D1310">
        <v>80.965670194213004</v>
      </c>
    </row>
    <row r="1311" spans="1:11" x14ac:dyDescent="0.25">
      <c r="A1311" s="2">
        <v>44411</v>
      </c>
      <c r="B1311">
        <v>77.664370717056698</v>
      </c>
      <c r="C1311">
        <v>74.495334154928202</v>
      </c>
      <c r="D1311">
        <v>80.841447715504003</v>
      </c>
    </row>
    <row r="1312" spans="1:11" x14ac:dyDescent="0.25">
      <c r="A1312" s="2">
        <v>44412</v>
      </c>
      <c r="B1312">
        <v>77.063546146846406</v>
      </c>
      <c r="C1312">
        <v>73.855184160438299</v>
      </c>
      <c r="D1312">
        <v>80.267622998010694</v>
      </c>
    </row>
    <row r="1313" spans="1:11" x14ac:dyDescent="0.25">
      <c r="A1313" s="2">
        <v>44413</v>
      </c>
      <c r="B1313">
        <v>76.279856826112507</v>
      </c>
      <c r="C1313">
        <v>73.084907000615303</v>
      </c>
      <c r="D1313">
        <v>79.463736667776303</v>
      </c>
    </row>
    <row r="1314" spans="1:11" x14ac:dyDescent="0.25">
      <c r="A1314" s="2">
        <v>44414</v>
      </c>
      <c r="B1314">
        <v>76.609007069060993</v>
      </c>
      <c r="C1314">
        <v>73.392384559236902</v>
      </c>
      <c r="D1314">
        <v>79.810423145744807</v>
      </c>
    </row>
    <row r="1315" spans="1:11" x14ac:dyDescent="0.25">
      <c r="A1315" s="2">
        <v>44415</v>
      </c>
      <c r="B1315">
        <v>77.417000197302201</v>
      </c>
      <c r="C1315">
        <v>74.186515805183305</v>
      </c>
      <c r="D1315">
        <v>80.647561110817804</v>
      </c>
    </row>
    <row r="1316" spans="1:11" x14ac:dyDescent="0.25">
      <c r="A1316" s="2">
        <v>44416</v>
      </c>
      <c r="B1316">
        <v>75.094531949750902</v>
      </c>
      <c r="C1316">
        <v>71.857620875933605</v>
      </c>
      <c r="D1316">
        <v>78.342714051095399</v>
      </c>
    </row>
    <row r="1317" spans="1:11" x14ac:dyDescent="0.25">
      <c r="A1317" s="2">
        <v>44417</v>
      </c>
      <c r="B1317">
        <v>75.241918469411303</v>
      </c>
      <c r="C1317">
        <v>71.978761798753496</v>
      </c>
      <c r="D1317">
        <v>78.514638764607</v>
      </c>
    </row>
    <row r="1318" spans="1:11" x14ac:dyDescent="0.25">
      <c r="A1318" s="2">
        <v>44418</v>
      </c>
      <c r="B1318">
        <v>75.881129235259394</v>
      </c>
      <c r="C1318">
        <v>72.603807031471206</v>
      </c>
      <c r="D1318">
        <v>79.149205975432096</v>
      </c>
    </row>
    <row r="1319" spans="1:11" x14ac:dyDescent="0.25">
      <c r="A1319" s="2">
        <v>44419</v>
      </c>
      <c r="B1319">
        <v>77.266507386780205</v>
      </c>
      <c r="C1319">
        <v>74.000600539276803</v>
      </c>
      <c r="D1319">
        <v>80.534717124154596</v>
      </c>
      <c r="E1319">
        <v>70.2</v>
      </c>
      <c r="F1319">
        <v>77.387475057093695</v>
      </c>
      <c r="G1319">
        <v>75.580077248900594</v>
      </c>
      <c r="H1319">
        <v>79.210459247596404</v>
      </c>
      <c r="I1319">
        <v>-7.1874750570937103</v>
      </c>
      <c r="J1319">
        <v>1.86870069041767</v>
      </c>
      <c r="K1319">
        <v>-9.0561757475113804</v>
      </c>
    </row>
    <row r="1320" spans="1:11" x14ac:dyDescent="0.25">
      <c r="A1320" s="2">
        <v>44420</v>
      </c>
      <c r="B1320">
        <v>77.870750216903403</v>
      </c>
      <c r="C1320">
        <v>74.650214351637402</v>
      </c>
      <c r="D1320">
        <v>81.107270659471197</v>
      </c>
    </row>
    <row r="1321" spans="1:11" x14ac:dyDescent="0.25">
      <c r="A1321" s="2">
        <v>44421</v>
      </c>
      <c r="B1321">
        <v>78.739707152937299</v>
      </c>
      <c r="C1321">
        <v>75.536526938630502</v>
      </c>
      <c r="D1321">
        <v>81.948454695807698</v>
      </c>
    </row>
    <row r="1322" spans="1:11" x14ac:dyDescent="0.25">
      <c r="A1322" s="2">
        <v>44422</v>
      </c>
      <c r="B1322">
        <v>79.865186903810297</v>
      </c>
      <c r="C1322">
        <v>76.681602362301206</v>
      </c>
      <c r="D1322">
        <v>83.024388477710502</v>
      </c>
    </row>
    <row r="1323" spans="1:11" x14ac:dyDescent="0.25">
      <c r="A1323" s="2">
        <v>44423</v>
      </c>
      <c r="B1323">
        <v>77.999222699674206</v>
      </c>
      <c r="C1323">
        <v>74.811775196591498</v>
      </c>
      <c r="D1323">
        <v>81.123149187384101</v>
      </c>
    </row>
    <row r="1324" spans="1:11" x14ac:dyDescent="0.25">
      <c r="A1324" s="2">
        <v>44424</v>
      </c>
      <c r="B1324">
        <v>77.277450151356504</v>
      </c>
      <c r="C1324">
        <v>74.151319553112103</v>
      </c>
      <c r="D1324">
        <v>80.383600180404002</v>
      </c>
    </row>
    <row r="1325" spans="1:11" x14ac:dyDescent="0.25">
      <c r="A1325" s="2">
        <v>44425</v>
      </c>
      <c r="B1325">
        <v>77.590429649693107</v>
      </c>
      <c r="C1325">
        <v>74.492322925799002</v>
      </c>
      <c r="D1325">
        <v>80.731214143867504</v>
      </c>
    </row>
    <row r="1326" spans="1:11" x14ac:dyDescent="0.25">
      <c r="A1326" s="2">
        <v>44426</v>
      </c>
      <c r="B1326">
        <v>78.186264963350098</v>
      </c>
      <c r="C1326">
        <v>75.077926085271798</v>
      </c>
      <c r="D1326">
        <v>81.340928039437003</v>
      </c>
    </row>
    <row r="1327" spans="1:11" x14ac:dyDescent="0.25">
      <c r="A1327" s="2">
        <v>44427</v>
      </c>
      <c r="B1327">
        <v>77.574278062058198</v>
      </c>
      <c r="C1327">
        <v>74.448975356161995</v>
      </c>
      <c r="D1327">
        <v>80.720748819876803</v>
      </c>
    </row>
    <row r="1328" spans="1:11" x14ac:dyDescent="0.25">
      <c r="A1328" s="2">
        <v>44428</v>
      </c>
      <c r="B1328">
        <v>76.486115123716203</v>
      </c>
      <c r="C1328">
        <v>73.359434049326396</v>
      </c>
      <c r="D1328">
        <v>79.659649600173097</v>
      </c>
    </row>
    <row r="1329" spans="1:11" x14ac:dyDescent="0.25">
      <c r="A1329" s="2">
        <v>44429</v>
      </c>
      <c r="B1329">
        <v>76.649441347772495</v>
      </c>
      <c r="C1329">
        <v>73.485593474804006</v>
      </c>
      <c r="D1329">
        <v>79.850202152714502</v>
      </c>
    </row>
    <row r="1330" spans="1:11" x14ac:dyDescent="0.25">
      <c r="A1330" s="2">
        <v>44430</v>
      </c>
      <c r="B1330">
        <v>75.583574845562595</v>
      </c>
      <c r="C1330">
        <v>72.3794421515952</v>
      </c>
      <c r="D1330">
        <v>78.818320344114497</v>
      </c>
    </row>
    <row r="1331" spans="1:11" x14ac:dyDescent="0.25">
      <c r="A1331" s="2">
        <v>44431</v>
      </c>
      <c r="B1331">
        <v>75.626373866412806</v>
      </c>
      <c r="C1331">
        <v>72.357505271217093</v>
      </c>
      <c r="D1331">
        <v>78.860049525547694</v>
      </c>
      <c r="E1331">
        <v>70.3</v>
      </c>
      <c r="F1331">
        <v>77.417071142209394</v>
      </c>
      <c r="G1331">
        <v>76.041493009787104</v>
      </c>
      <c r="H1331">
        <v>78.803948759215601</v>
      </c>
      <c r="I1331">
        <v>-7.1170711422093502</v>
      </c>
      <c r="J1331">
        <v>1.9057460336790899</v>
      </c>
      <c r="K1331">
        <v>-9.0228171758884397</v>
      </c>
    </row>
    <row r="1332" spans="1:11" x14ac:dyDescent="0.25">
      <c r="A1332" s="2">
        <v>44432</v>
      </c>
      <c r="B1332">
        <v>76.124497290401806</v>
      </c>
      <c r="C1332">
        <v>72.862223924035405</v>
      </c>
      <c r="D1332">
        <v>79.413587429685705</v>
      </c>
    </row>
    <row r="1333" spans="1:11" x14ac:dyDescent="0.25">
      <c r="A1333" s="2">
        <v>44433</v>
      </c>
      <c r="B1333">
        <v>76.891784700686699</v>
      </c>
      <c r="C1333">
        <v>73.620705374850999</v>
      </c>
      <c r="D1333">
        <v>80.191699966276104</v>
      </c>
    </row>
    <row r="1334" spans="1:11" x14ac:dyDescent="0.25">
      <c r="A1334" s="2">
        <v>44434</v>
      </c>
      <c r="B1334">
        <v>77.923615271088806</v>
      </c>
      <c r="C1334">
        <v>74.655057723807502</v>
      </c>
      <c r="D1334">
        <v>81.228657896371999</v>
      </c>
    </row>
    <row r="1335" spans="1:11" x14ac:dyDescent="0.25">
      <c r="A1335" s="2">
        <v>44435</v>
      </c>
      <c r="B1335">
        <v>77.436069583912897</v>
      </c>
      <c r="C1335">
        <v>74.1376849370033</v>
      </c>
      <c r="D1335">
        <v>80.745983641237402</v>
      </c>
    </row>
    <row r="1336" spans="1:11" x14ac:dyDescent="0.25">
      <c r="A1336" s="2">
        <v>44436</v>
      </c>
      <c r="B1336">
        <v>77.8820610477527</v>
      </c>
      <c r="C1336">
        <v>74.595712309087205</v>
      </c>
      <c r="D1336">
        <v>81.179574915021206</v>
      </c>
    </row>
    <row r="1337" spans="1:11" x14ac:dyDescent="0.25">
      <c r="A1337" s="2">
        <v>44437</v>
      </c>
      <c r="B1337">
        <v>76.396999752227799</v>
      </c>
      <c r="C1337">
        <v>73.107259530354298</v>
      </c>
      <c r="D1337">
        <v>79.697488542372895</v>
      </c>
    </row>
    <row r="1338" spans="1:11" x14ac:dyDescent="0.25">
      <c r="A1338" s="2">
        <v>44438</v>
      </c>
      <c r="B1338">
        <v>75.485160818172702</v>
      </c>
      <c r="C1338">
        <v>72.231109177037695</v>
      </c>
      <c r="D1338">
        <v>78.769231084341598</v>
      </c>
    </row>
    <row r="1339" spans="1:11" x14ac:dyDescent="0.25">
      <c r="A1339" s="2">
        <v>44439</v>
      </c>
      <c r="B1339">
        <v>75.807629436934604</v>
      </c>
      <c r="C1339">
        <v>72.553380693437404</v>
      </c>
      <c r="D1339">
        <v>79.053930364321801</v>
      </c>
    </row>
    <row r="1340" spans="1:11" x14ac:dyDescent="0.25">
      <c r="A1340" s="2">
        <v>44440</v>
      </c>
      <c r="B1340">
        <v>74.624540341570494</v>
      </c>
      <c r="C1340">
        <v>71.413994564378299</v>
      </c>
      <c r="D1340">
        <v>77.874162626876796</v>
      </c>
    </row>
    <row r="1341" spans="1:11" x14ac:dyDescent="0.25">
      <c r="A1341" s="2">
        <v>44441</v>
      </c>
      <c r="B1341">
        <v>73.930787322972193</v>
      </c>
      <c r="C1341">
        <v>70.714715266733094</v>
      </c>
      <c r="D1341">
        <v>77.187214408696505</v>
      </c>
    </row>
    <row r="1342" spans="1:11" x14ac:dyDescent="0.25">
      <c r="A1342" s="2">
        <v>44442</v>
      </c>
      <c r="B1342">
        <v>74.261121496697697</v>
      </c>
      <c r="C1342">
        <v>70.997818362083393</v>
      </c>
      <c r="D1342">
        <v>77.541896744853801</v>
      </c>
    </row>
    <row r="1343" spans="1:11" x14ac:dyDescent="0.25">
      <c r="A1343" s="2">
        <v>44443</v>
      </c>
      <c r="B1343">
        <v>74.327506326453104</v>
      </c>
      <c r="C1343">
        <v>71.072180999465601</v>
      </c>
      <c r="D1343">
        <v>77.614627229697504</v>
      </c>
    </row>
    <row r="1344" spans="1:11" x14ac:dyDescent="0.25">
      <c r="A1344" s="2">
        <v>44444</v>
      </c>
      <c r="B1344">
        <v>74.227460800936399</v>
      </c>
      <c r="C1344">
        <v>70.949197817932003</v>
      </c>
      <c r="D1344">
        <v>77.512837271649403</v>
      </c>
    </row>
    <row r="1345" spans="1:11" x14ac:dyDescent="0.25">
      <c r="A1345" s="2">
        <v>44445</v>
      </c>
      <c r="B1345">
        <v>74.257885082223396</v>
      </c>
      <c r="C1345">
        <v>71.014726769445303</v>
      </c>
      <c r="D1345">
        <v>77.512071443812701</v>
      </c>
    </row>
    <row r="1346" spans="1:11" x14ac:dyDescent="0.25">
      <c r="A1346" s="2">
        <v>44446</v>
      </c>
      <c r="B1346">
        <v>74.231390529281796</v>
      </c>
      <c r="C1346">
        <v>70.960466709705997</v>
      </c>
      <c r="D1346">
        <v>77.498518205533003</v>
      </c>
    </row>
    <row r="1347" spans="1:11" x14ac:dyDescent="0.25">
      <c r="A1347" s="2">
        <v>44447</v>
      </c>
      <c r="B1347">
        <v>74.931942132537202</v>
      </c>
      <c r="C1347">
        <v>71.663933017488802</v>
      </c>
      <c r="D1347">
        <v>78.207982085694297</v>
      </c>
    </row>
    <row r="1348" spans="1:11" x14ac:dyDescent="0.25">
      <c r="A1348" s="2">
        <v>44448</v>
      </c>
      <c r="B1348">
        <v>75.910236106734601</v>
      </c>
      <c r="C1348">
        <v>72.618261266906998</v>
      </c>
      <c r="D1348">
        <v>79.188663415687301</v>
      </c>
    </row>
    <row r="1349" spans="1:11" x14ac:dyDescent="0.25">
      <c r="A1349" s="2">
        <v>44449</v>
      </c>
      <c r="B1349">
        <v>74.941193844003706</v>
      </c>
      <c r="C1349">
        <v>71.680050131563505</v>
      </c>
      <c r="D1349">
        <v>78.237597340901701</v>
      </c>
    </row>
    <row r="1350" spans="1:11" x14ac:dyDescent="0.25">
      <c r="A1350" s="2">
        <v>44450</v>
      </c>
      <c r="B1350">
        <v>75.742102035595806</v>
      </c>
      <c r="C1350">
        <v>72.511449703543093</v>
      </c>
      <c r="D1350">
        <v>78.990428085321994</v>
      </c>
    </row>
    <row r="1351" spans="1:11" x14ac:dyDescent="0.25">
      <c r="A1351" s="2">
        <v>44451</v>
      </c>
      <c r="B1351">
        <v>75.192403327996999</v>
      </c>
      <c r="C1351">
        <v>71.962901875999904</v>
      </c>
      <c r="D1351">
        <v>78.473670600314804</v>
      </c>
    </row>
    <row r="1352" spans="1:11" x14ac:dyDescent="0.25">
      <c r="A1352" s="2">
        <v>44452</v>
      </c>
      <c r="B1352">
        <v>75.626442392738596</v>
      </c>
      <c r="C1352">
        <v>72.353896599380803</v>
      </c>
      <c r="D1352">
        <v>78.883195749767694</v>
      </c>
    </row>
    <row r="1353" spans="1:11" x14ac:dyDescent="0.25">
      <c r="A1353" s="2">
        <v>44453</v>
      </c>
      <c r="B1353">
        <v>74.688185925827398</v>
      </c>
      <c r="C1353">
        <v>71.414945158318702</v>
      </c>
      <c r="D1353">
        <v>77.959452072928698</v>
      </c>
    </row>
    <row r="1354" spans="1:11" x14ac:dyDescent="0.25">
      <c r="A1354" s="2">
        <v>44454</v>
      </c>
      <c r="B1354">
        <v>74.819377015335405</v>
      </c>
      <c r="C1354">
        <v>71.544672697257198</v>
      </c>
      <c r="D1354">
        <v>78.077113023471497</v>
      </c>
      <c r="E1354">
        <v>71</v>
      </c>
      <c r="F1354">
        <v>75.433449785985502</v>
      </c>
      <c r="G1354">
        <v>73.895211324109695</v>
      </c>
      <c r="H1354">
        <v>76.9663028647403</v>
      </c>
      <c r="I1354">
        <v>-4.4334497859855198</v>
      </c>
      <c r="J1354">
        <v>4.1811128293983097</v>
      </c>
      <c r="K1354">
        <v>-8.6145626153838304</v>
      </c>
    </row>
    <row r="1355" spans="1:11" x14ac:dyDescent="0.25">
      <c r="A1355" s="2">
        <v>44455</v>
      </c>
      <c r="B1355">
        <v>74.426599483099096</v>
      </c>
      <c r="C1355">
        <v>71.175045198868403</v>
      </c>
      <c r="D1355">
        <v>77.647752589771301</v>
      </c>
    </row>
    <row r="1356" spans="1:11" x14ac:dyDescent="0.25">
      <c r="A1356" s="2">
        <v>44456</v>
      </c>
      <c r="B1356">
        <v>76.457359685256506</v>
      </c>
      <c r="C1356">
        <v>73.224528355265406</v>
      </c>
      <c r="D1356">
        <v>79.669068766990705</v>
      </c>
    </row>
    <row r="1357" spans="1:11" x14ac:dyDescent="0.25">
      <c r="A1357" s="2">
        <v>44457</v>
      </c>
      <c r="B1357">
        <v>75.691166893143802</v>
      </c>
      <c r="C1357">
        <v>72.492516831711498</v>
      </c>
      <c r="D1357">
        <v>78.868487396894295</v>
      </c>
    </row>
    <row r="1358" spans="1:11" x14ac:dyDescent="0.25">
      <c r="A1358" s="2">
        <v>44458</v>
      </c>
      <c r="B1358">
        <v>75.816615193174499</v>
      </c>
      <c r="C1358">
        <v>72.623898163976193</v>
      </c>
      <c r="D1358">
        <v>79.002637977560099</v>
      </c>
    </row>
    <row r="1359" spans="1:11" x14ac:dyDescent="0.25">
      <c r="A1359" s="2">
        <v>44459</v>
      </c>
      <c r="B1359">
        <v>75.342819323133696</v>
      </c>
      <c r="C1359">
        <v>72.157593141099099</v>
      </c>
      <c r="D1359">
        <v>78.527036212951899</v>
      </c>
    </row>
    <row r="1360" spans="1:11" x14ac:dyDescent="0.25">
      <c r="A1360" s="2">
        <v>44460</v>
      </c>
      <c r="B1360">
        <v>74.668929941849697</v>
      </c>
      <c r="C1360">
        <v>71.491503166851302</v>
      </c>
      <c r="D1360">
        <v>77.847649891181504</v>
      </c>
    </row>
    <row r="1361" spans="1:11" x14ac:dyDescent="0.25">
      <c r="A1361" s="2">
        <v>44461</v>
      </c>
      <c r="B1361">
        <v>74.427306278792102</v>
      </c>
      <c r="C1361">
        <v>71.226265114979</v>
      </c>
      <c r="D1361">
        <v>77.619474189008898</v>
      </c>
    </row>
    <row r="1362" spans="1:11" x14ac:dyDescent="0.25">
      <c r="A1362" s="2">
        <v>44462</v>
      </c>
      <c r="B1362">
        <v>75.155545184718207</v>
      </c>
      <c r="C1362">
        <v>71.935206733171896</v>
      </c>
      <c r="D1362">
        <v>78.368716368367998</v>
      </c>
    </row>
    <row r="1363" spans="1:11" x14ac:dyDescent="0.25">
      <c r="A1363" s="2">
        <v>44463</v>
      </c>
      <c r="B1363">
        <v>74.208483503507907</v>
      </c>
      <c r="C1363">
        <v>70.980022521085999</v>
      </c>
      <c r="D1363">
        <v>77.461609939612799</v>
      </c>
    </row>
    <row r="1364" spans="1:11" x14ac:dyDescent="0.25">
      <c r="A1364" s="2">
        <v>44464</v>
      </c>
      <c r="B1364">
        <v>75.109135439063394</v>
      </c>
      <c r="C1364">
        <v>71.834436752622295</v>
      </c>
      <c r="D1364">
        <v>78.356554951222705</v>
      </c>
    </row>
    <row r="1365" spans="1:11" x14ac:dyDescent="0.25">
      <c r="A1365" s="2">
        <v>44465</v>
      </c>
      <c r="B1365">
        <v>73.617612105700005</v>
      </c>
      <c r="C1365">
        <v>70.369151331607199</v>
      </c>
      <c r="D1365">
        <v>76.887174151731898</v>
      </c>
    </row>
    <row r="1366" spans="1:11" x14ac:dyDescent="0.25">
      <c r="A1366" s="2">
        <v>44466</v>
      </c>
      <c r="B1366">
        <v>73.979104256665394</v>
      </c>
      <c r="C1366">
        <v>70.709250393204996</v>
      </c>
      <c r="D1366">
        <v>77.279353489215595</v>
      </c>
      <c r="E1366">
        <v>72.8</v>
      </c>
      <c r="F1366">
        <v>75.248134487640797</v>
      </c>
      <c r="G1366">
        <v>74.021255921226199</v>
      </c>
      <c r="H1366">
        <v>76.488635518034897</v>
      </c>
      <c r="I1366">
        <v>-2.44813448764077</v>
      </c>
      <c r="J1366">
        <v>5.8834696739052799</v>
      </c>
      <c r="K1366">
        <v>-8.3316041615460499</v>
      </c>
    </row>
    <row r="1367" spans="1:11" x14ac:dyDescent="0.25">
      <c r="A1367" s="2">
        <v>44467</v>
      </c>
      <c r="B1367">
        <v>74.267688691684896</v>
      </c>
      <c r="C1367">
        <v>71.002401903394301</v>
      </c>
      <c r="D1367">
        <v>77.588935135560504</v>
      </c>
    </row>
    <row r="1368" spans="1:11" x14ac:dyDescent="0.25">
      <c r="A1368" s="2">
        <v>44468</v>
      </c>
      <c r="B1368">
        <v>73.209406116111296</v>
      </c>
      <c r="C1368">
        <v>69.984995655854405</v>
      </c>
      <c r="D1368">
        <v>76.463223377288003</v>
      </c>
    </row>
    <row r="1369" spans="1:11" x14ac:dyDescent="0.25">
      <c r="A1369" s="2">
        <v>44469</v>
      </c>
      <c r="B1369">
        <v>73.5412542123631</v>
      </c>
      <c r="C1369">
        <v>70.314810064467196</v>
      </c>
      <c r="D1369">
        <v>76.776655735006003</v>
      </c>
    </row>
    <row r="1370" spans="1:11" x14ac:dyDescent="0.25">
      <c r="A1370" s="2">
        <v>44470</v>
      </c>
      <c r="B1370">
        <v>74.469176540470997</v>
      </c>
      <c r="C1370">
        <v>71.224654260750199</v>
      </c>
      <c r="D1370">
        <v>77.740640289005697</v>
      </c>
    </row>
    <row r="1371" spans="1:11" x14ac:dyDescent="0.25">
      <c r="A1371" s="2">
        <v>44471</v>
      </c>
      <c r="B1371">
        <v>74.962421341599097</v>
      </c>
      <c r="C1371">
        <v>71.740528030455707</v>
      </c>
      <c r="D1371">
        <v>78.195052776930893</v>
      </c>
    </row>
    <row r="1372" spans="1:11" x14ac:dyDescent="0.25">
      <c r="A1372" s="2">
        <v>44472</v>
      </c>
      <c r="B1372">
        <v>75.543042786197205</v>
      </c>
      <c r="C1372">
        <v>72.323641228556696</v>
      </c>
      <c r="D1372">
        <v>78.756931425710505</v>
      </c>
    </row>
    <row r="1373" spans="1:11" x14ac:dyDescent="0.25">
      <c r="A1373" s="2">
        <v>44473</v>
      </c>
      <c r="B1373">
        <v>75.090851022497603</v>
      </c>
      <c r="C1373">
        <v>71.883107277388902</v>
      </c>
      <c r="D1373">
        <v>78.307996592588793</v>
      </c>
    </row>
    <row r="1374" spans="1:11" x14ac:dyDescent="0.25">
      <c r="A1374" s="2">
        <v>44474</v>
      </c>
      <c r="B1374">
        <v>74.017820819352806</v>
      </c>
      <c r="C1374">
        <v>70.826398633283702</v>
      </c>
      <c r="D1374">
        <v>77.260539821682002</v>
      </c>
    </row>
    <row r="1375" spans="1:11" x14ac:dyDescent="0.25">
      <c r="A1375" s="2">
        <v>44475</v>
      </c>
      <c r="B1375">
        <v>73.192465111291497</v>
      </c>
      <c r="C1375">
        <v>69.963515213137299</v>
      </c>
      <c r="D1375">
        <v>76.426361668930497</v>
      </c>
    </row>
    <row r="1376" spans="1:11" x14ac:dyDescent="0.25">
      <c r="A1376" s="2">
        <v>44476</v>
      </c>
      <c r="B1376">
        <v>73.656954701790099</v>
      </c>
      <c r="C1376">
        <v>70.456289571987298</v>
      </c>
      <c r="D1376">
        <v>76.894208620566701</v>
      </c>
    </row>
    <row r="1377" spans="1:11" x14ac:dyDescent="0.25">
      <c r="A1377" s="2">
        <v>44477</v>
      </c>
      <c r="B1377">
        <v>73.944390475643104</v>
      </c>
      <c r="C1377">
        <v>70.695137122102295</v>
      </c>
      <c r="D1377">
        <v>77.180265309708602</v>
      </c>
    </row>
    <row r="1378" spans="1:11" x14ac:dyDescent="0.25">
      <c r="A1378" s="2">
        <v>44478</v>
      </c>
      <c r="B1378">
        <v>74.682714259875894</v>
      </c>
      <c r="C1378">
        <v>71.493171796653002</v>
      </c>
      <c r="D1378">
        <v>77.923713628393998</v>
      </c>
    </row>
    <row r="1379" spans="1:11" x14ac:dyDescent="0.25">
      <c r="A1379" s="2">
        <v>44479</v>
      </c>
      <c r="B1379">
        <v>74.799613121609298</v>
      </c>
      <c r="C1379">
        <v>71.590720824274698</v>
      </c>
      <c r="D1379">
        <v>78.023613441272104</v>
      </c>
    </row>
    <row r="1380" spans="1:11" x14ac:dyDescent="0.25">
      <c r="A1380" s="2">
        <v>44480</v>
      </c>
      <c r="B1380">
        <v>74.772458700949898</v>
      </c>
      <c r="C1380">
        <v>71.532088630274203</v>
      </c>
      <c r="D1380">
        <v>78.016138212118705</v>
      </c>
    </row>
    <row r="1381" spans="1:11" x14ac:dyDescent="0.25">
      <c r="A1381" s="2">
        <v>44481</v>
      </c>
      <c r="B1381">
        <v>75.281914122425803</v>
      </c>
      <c r="C1381">
        <v>72.078369151114799</v>
      </c>
      <c r="D1381">
        <v>78.534077060874097</v>
      </c>
    </row>
    <row r="1382" spans="1:11" x14ac:dyDescent="0.25">
      <c r="A1382" s="2">
        <v>44482</v>
      </c>
      <c r="B1382">
        <v>74.548804230612703</v>
      </c>
      <c r="C1382">
        <v>71.326510363610694</v>
      </c>
      <c r="D1382">
        <v>77.796983411558301</v>
      </c>
      <c r="E1382">
        <v>71.400000000000006</v>
      </c>
      <c r="F1382">
        <v>74.380885837519401</v>
      </c>
      <c r="G1382">
        <v>72.548534737470007</v>
      </c>
      <c r="H1382">
        <v>76.245011374278405</v>
      </c>
      <c r="I1382">
        <v>-2.9808858375193799</v>
      </c>
      <c r="J1382">
        <v>5.3298371713345896</v>
      </c>
      <c r="K1382">
        <v>-8.3107230088539694</v>
      </c>
    </row>
    <row r="1383" spans="1:11" x14ac:dyDescent="0.25">
      <c r="A1383" s="2">
        <v>44483</v>
      </c>
      <c r="B1383">
        <v>74.600451216247905</v>
      </c>
      <c r="C1383">
        <v>71.370903833866194</v>
      </c>
      <c r="D1383">
        <v>77.824728873649704</v>
      </c>
    </row>
    <row r="1384" spans="1:11" x14ac:dyDescent="0.25">
      <c r="A1384" s="2">
        <v>44484</v>
      </c>
      <c r="B1384">
        <v>75.235678632218793</v>
      </c>
      <c r="C1384">
        <v>72.039171907272305</v>
      </c>
      <c r="D1384">
        <v>78.450137354606198</v>
      </c>
    </row>
    <row r="1385" spans="1:11" x14ac:dyDescent="0.25">
      <c r="A1385" s="2">
        <v>44485</v>
      </c>
      <c r="B1385">
        <v>75.018098124780494</v>
      </c>
      <c r="C1385">
        <v>71.836269820736604</v>
      </c>
      <c r="D1385">
        <v>78.224110586919593</v>
      </c>
    </row>
    <row r="1386" spans="1:11" x14ac:dyDescent="0.25">
      <c r="A1386" s="2">
        <v>44486</v>
      </c>
      <c r="B1386">
        <v>74.3622716917464</v>
      </c>
      <c r="C1386">
        <v>71.206195285161598</v>
      </c>
      <c r="D1386">
        <v>77.544707818569407</v>
      </c>
    </row>
    <row r="1387" spans="1:11" x14ac:dyDescent="0.25">
      <c r="A1387" s="2">
        <v>44487</v>
      </c>
      <c r="B1387">
        <v>74.609238468550501</v>
      </c>
      <c r="C1387">
        <v>71.429552394979197</v>
      </c>
      <c r="D1387">
        <v>77.749307079173903</v>
      </c>
    </row>
    <row r="1388" spans="1:11" x14ac:dyDescent="0.25">
      <c r="A1388" s="2">
        <v>44488</v>
      </c>
      <c r="B1388">
        <v>75.295229263680497</v>
      </c>
      <c r="C1388">
        <v>72.113920657269404</v>
      </c>
      <c r="D1388">
        <v>78.445241621946906</v>
      </c>
    </row>
    <row r="1389" spans="1:11" x14ac:dyDescent="0.25">
      <c r="A1389" s="2">
        <v>44489</v>
      </c>
      <c r="B1389">
        <v>75.658374297166006</v>
      </c>
      <c r="C1389">
        <v>72.451514090940805</v>
      </c>
      <c r="D1389">
        <v>78.826052246593903</v>
      </c>
    </row>
    <row r="1390" spans="1:11" x14ac:dyDescent="0.25">
      <c r="A1390" s="2">
        <v>44490</v>
      </c>
      <c r="B1390">
        <v>76.109100573236901</v>
      </c>
      <c r="C1390">
        <v>72.925795864129199</v>
      </c>
      <c r="D1390">
        <v>79.273113974601301</v>
      </c>
    </row>
    <row r="1391" spans="1:11" x14ac:dyDescent="0.25">
      <c r="A1391" s="2">
        <v>44491</v>
      </c>
      <c r="B1391">
        <v>75.098652558867201</v>
      </c>
      <c r="C1391">
        <v>71.896834416336006</v>
      </c>
      <c r="D1391">
        <v>78.313286101056704</v>
      </c>
    </row>
    <row r="1392" spans="1:11" x14ac:dyDescent="0.25">
      <c r="A1392" s="2">
        <v>44492</v>
      </c>
      <c r="B1392">
        <v>75.453441486981504</v>
      </c>
      <c r="C1392">
        <v>72.210484531489698</v>
      </c>
      <c r="D1392">
        <v>78.698214182816301</v>
      </c>
    </row>
    <row r="1393" spans="1:11" x14ac:dyDescent="0.25">
      <c r="A1393" s="2">
        <v>44493</v>
      </c>
      <c r="B1393">
        <v>74.723730376320702</v>
      </c>
      <c r="C1393">
        <v>71.468422900790202</v>
      </c>
      <c r="D1393">
        <v>78.009158747432096</v>
      </c>
    </row>
    <row r="1394" spans="1:11" x14ac:dyDescent="0.25">
      <c r="A1394" s="2">
        <v>44494</v>
      </c>
      <c r="B1394">
        <v>74.964385529987098</v>
      </c>
      <c r="C1394">
        <v>71.698061204923107</v>
      </c>
      <c r="D1394">
        <v>78.257094907113498</v>
      </c>
      <c r="E1394">
        <v>71.7</v>
      </c>
      <c r="F1394">
        <v>74.697849621576793</v>
      </c>
      <c r="G1394">
        <v>73.300379055605902</v>
      </c>
      <c r="H1394">
        <v>76.090679328146507</v>
      </c>
      <c r="I1394">
        <v>-2.99784962157681</v>
      </c>
      <c r="J1394">
        <v>5.4867361439691003</v>
      </c>
      <c r="K1394">
        <v>-8.4845857655459103</v>
      </c>
    </row>
    <row r="1395" spans="1:11" x14ac:dyDescent="0.25">
      <c r="A1395" s="2">
        <v>44495</v>
      </c>
      <c r="B1395">
        <v>74.753889896983495</v>
      </c>
      <c r="C1395">
        <v>71.465483538634004</v>
      </c>
      <c r="D1395">
        <v>78.025723212295105</v>
      </c>
    </row>
    <row r="1396" spans="1:11" x14ac:dyDescent="0.25">
      <c r="A1396" s="2">
        <v>44496</v>
      </c>
      <c r="B1396">
        <v>75.118024310510293</v>
      </c>
      <c r="C1396">
        <v>71.845839922868294</v>
      </c>
      <c r="D1396">
        <v>78.376782871127403</v>
      </c>
    </row>
    <row r="1397" spans="1:11" x14ac:dyDescent="0.25">
      <c r="A1397" s="2">
        <v>44497</v>
      </c>
      <c r="B1397">
        <v>74.889556640399107</v>
      </c>
      <c r="C1397">
        <v>71.610168334363905</v>
      </c>
      <c r="D1397">
        <v>78.140383094251604</v>
      </c>
    </row>
    <row r="1398" spans="1:11" x14ac:dyDescent="0.25">
      <c r="A1398" s="2">
        <v>44498</v>
      </c>
      <c r="B1398">
        <v>75.613847630902399</v>
      </c>
      <c r="C1398">
        <v>72.3416460927305</v>
      </c>
      <c r="D1398">
        <v>78.8173317210682</v>
      </c>
    </row>
    <row r="1399" spans="1:11" x14ac:dyDescent="0.25">
      <c r="A1399" s="2">
        <v>44499</v>
      </c>
      <c r="B1399">
        <v>74.4016129500272</v>
      </c>
      <c r="C1399">
        <v>71.157835429435906</v>
      </c>
      <c r="D1399">
        <v>77.594860434823701</v>
      </c>
    </row>
    <row r="1400" spans="1:11" x14ac:dyDescent="0.25">
      <c r="A1400" s="2">
        <v>44500</v>
      </c>
      <c r="B1400">
        <v>74.508298423034205</v>
      </c>
      <c r="C1400">
        <v>71.323856184370399</v>
      </c>
      <c r="D1400">
        <v>77.696438816653696</v>
      </c>
    </row>
    <row r="1401" spans="1:11" x14ac:dyDescent="0.25">
      <c r="A1401" s="2">
        <v>44501</v>
      </c>
      <c r="B1401">
        <v>74.111872310427501</v>
      </c>
      <c r="C1401">
        <v>70.923117587554401</v>
      </c>
      <c r="D1401">
        <v>77.317826672123203</v>
      </c>
    </row>
    <row r="1402" spans="1:11" x14ac:dyDescent="0.25">
      <c r="A1402" s="2">
        <v>44502</v>
      </c>
      <c r="B1402">
        <v>73.509910622388304</v>
      </c>
      <c r="C1402">
        <v>70.329675466727096</v>
      </c>
      <c r="D1402">
        <v>76.704417800474502</v>
      </c>
    </row>
    <row r="1403" spans="1:11" x14ac:dyDescent="0.25">
      <c r="A1403" s="2">
        <v>44503</v>
      </c>
      <c r="B1403">
        <v>74.103223304454204</v>
      </c>
      <c r="C1403">
        <v>70.945647052491196</v>
      </c>
      <c r="D1403">
        <v>77.311704728884195</v>
      </c>
    </row>
    <row r="1404" spans="1:11" x14ac:dyDescent="0.25">
      <c r="A1404" s="2">
        <v>44504</v>
      </c>
      <c r="B1404">
        <v>74.647640431142406</v>
      </c>
      <c r="C1404">
        <v>71.444418701057202</v>
      </c>
      <c r="D1404">
        <v>77.875661780640797</v>
      </c>
    </row>
    <row r="1405" spans="1:11" x14ac:dyDescent="0.25">
      <c r="A1405" s="2">
        <v>44505</v>
      </c>
      <c r="B1405">
        <v>74.349528170656797</v>
      </c>
      <c r="C1405">
        <v>71.127595021074896</v>
      </c>
      <c r="D1405">
        <v>77.586384233055199</v>
      </c>
    </row>
    <row r="1406" spans="1:11" x14ac:dyDescent="0.25">
      <c r="A1406" s="2">
        <v>44506</v>
      </c>
      <c r="B1406">
        <v>75.375282266231096</v>
      </c>
      <c r="C1406">
        <v>72.140473937463895</v>
      </c>
      <c r="D1406">
        <v>78.617565938843697</v>
      </c>
    </row>
    <row r="1407" spans="1:11" x14ac:dyDescent="0.25">
      <c r="A1407" s="2">
        <v>44507</v>
      </c>
      <c r="B1407">
        <v>75.399454662235001</v>
      </c>
      <c r="C1407">
        <v>72.1541425569757</v>
      </c>
      <c r="D1407">
        <v>78.622481675986904</v>
      </c>
    </row>
    <row r="1408" spans="1:11" x14ac:dyDescent="0.25">
      <c r="A1408" s="2">
        <v>44508</v>
      </c>
      <c r="B1408">
        <v>75.300710543186696</v>
      </c>
      <c r="C1408">
        <v>72.046918769773896</v>
      </c>
      <c r="D1408">
        <v>78.519448769062393</v>
      </c>
    </row>
    <row r="1409" spans="1:11" x14ac:dyDescent="0.25">
      <c r="A1409" s="2">
        <v>44509</v>
      </c>
      <c r="B1409">
        <v>75.607383545023495</v>
      </c>
      <c r="C1409">
        <v>72.370078781340894</v>
      </c>
      <c r="D1409">
        <v>78.868321946632406</v>
      </c>
    </row>
    <row r="1410" spans="1:11" x14ac:dyDescent="0.25">
      <c r="A1410" s="2">
        <v>44510</v>
      </c>
      <c r="B1410">
        <v>76.231793914208296</v>
      </c>
      <c r="C1410">
        <v>72.986399013903494</v>
      </c>
      <c r="D1410">
        <v>79.4761726719031</v>
      </c>
      <c r="E1410">
        <v>66.8</v>
      </c>
      <c r="F1410">
        <v>74.877875981655095</v>
      </c>
      <c r="G1410">
        <v>73.066058849985097</v>
      </c>
      <c r="H1410">
        <v>76.692302363074106</v>
      </c>
      <c r="I1410">
        <v>-8.0778759816551098</v>
      </c>
      <c r="J1410">
        <v>1.3884917385772999</v>
      </c>
      <c r="K1410">
        <v>-9.4663677202324106</v>
      </c>
    </row>
    <row r="1411" spans="1:11" x14ac:dyDescent="0.25">
      <c r="A1411" s="2">
        <v>44511</v>
      </c>
      <c r="B1411">
        <v>76.299315532518506</v>
      </c>
      <c r="C1411">
        <v>73.062020729270699</v>
      </c>
      <c r="D1411">
        <v>79.521137691166999</v>
      </c>
    </row>
    <row r="1412" spans="1:11" x14ac:dyDescent="0.25">
      <c r="A1412" s="2">
        <v>44512</v>
      </c>
      <c r="B1412">
        <v>75.455784447288707</v>
      </c>
      <c r="C1412">
        <v>72.229301378940804</v>
      </c>
      <c r="D1412">
        <v>78.6643025807073</v>
      </c>
    </row>
    <row r="1413" spans="1:11" x14ac:dyDescent="0.25">
      <c r="A1413" s="2">
        <v>44513</v>
      </c>
      <c r="B1413">
        <v>75.148569087055805</v>
      </c>
      <c r="C1413">
        <v>72.023770297944196</v>
      </c>
      <c r="D1413">
        <v>78.322193198360594</v>
      </c>
    </row>
    <row r="1414" spans="1:11" x14ac:dyDescent="0.25">
      <c r="A1414" s="2">
        <v>44514</v>
      </c>
      <c r="B1414">
        <v>74.240005171553804</v>
      </c>
      <c r="C1414">
        <v>71.136334937717294</v>
      </c>
      <c r="D1414">
        <v>77.355297866656699</v>
      </c>
    </row>
    <row r="1415" spans="1:11" x14ac:dyDescent="0.25">
      <c r="A1415" s="2">
        <v>44515</v>
      </c>
      <c r="B1415">
        <v>73.748270611356105</v>
      </c>
      <c r="C1415">
        <v>70.623822460431299</v>
      </c>
      <c r="D1415">
        <v>76.867719595076906</v>
      </c>
    </row>
    <row r="1416" spans="1:11" x14ac:dyDescent="0.25">
      <c r="A1416" s="2">
        <v>44516</v>
      </c>
      <c r="B1416">
        <v>75.429808789145596</v>
      </c>
      <c r="C1416">
        <v>72.2976420329869</v>
      </c>
      <c r="D1416">
        <v>78.574338279691901</v>
      </c>
    </row>
    <row r="1417" spans="1:11" x14ac:dyDescent="0.25">
      <c r="A1417" s="2">
        <v>44517</v>
      </c>
      <c r="B1417">
        <v>74.653843423856799</v>
      </c>
      <c r="C1417">
        <v>71.484120630000902</v>
      </c>
      <c r="D1417">
        <v>77.810714179349404</v>
      </c>
    </row>
    <row r="1418" spans="1:11" x14ac:dyDescent="0.25">
      <c r="A1418" s="2">
        <v>44518</v>
      </c>
      <c r="B1418">
        <v>74.218199053378399</v>
      </c>
      <c r="C1418">
        <v>71.030727344728703</v>
      </c>
      <c r="D1418">
        <v>77.373605928056605</v>
      </c>
    </row>
    <row r="1419" spans="1:11" x14ac:dyDescent="0.25">
      <c r="A1419" s="2">
        <v>44519</v>
      </c>
      <c r="B1419">
        <v>75.897310276138498</v>
      </c>
      <c r="C1419">
        <v>72.663973201055001</v>
      </c>
      <c r="D1419">
        <v>79.1156911260247</v>
      </c>
    </row>
    <row r="1420" spans="1:11" x14ac:dyDescent="0.25">
      <c r="A1420" s="2">
        <v>44520</v>
      </c>
      <c r="B1420">
        <v>77.0907304614271</v>
      </c>
      <c r="C1420">
        <v>73.862924226235194</v>
      </c>
      <c r="D1420">
        <v>80.321919059927794</v>
      </c>
    </row>
    <row r="1421" spans="1:11" x14ac:dyDescent="0.25">
      <c r="A1421" s="2">
        <v>44521</v>
      </c>
      <c r="B1421">
        <v>76.585954635633399</v>
      </c>
      <c r="C1421">
        <v>73.343234993131702</v>
      </c>
      <c r="D1421">
        <v>79.865403054110402</v>
      </c>
      <c r="E1421">
        <v>67.400000000000006</v>
      </c>
      <c r="F1421">
        <v>75.074458892853002</v>
      </c>
      <c r="G1421">
        <v>73.673482670346303</v>
      </c>
      <c r="H1421">
        <v>76.4697919189868</v>
      </c>
      <c r="I1421">
        <v>-7.6744588928530302</v>
      </c>
      <c r="J1421">
        <v>1.9096620707048499</v>
      </c>
      <c r="K1421">
        <v>-9.5841209635578792</v>
      </c>
    </row>
    <row r="1422" spans="1:11" x14ac:dyDescent="0.25">
      <c r="A1422" s="2">
        <v>44522</v>
      </c>
      <c r="B1422">
        <v>75.094214713282398</v>
      </c>
      <c r="C1422">
        <v>71.818393067691702</v>
      </c>
      <c r="D1422">
        <v>78.393989719705303</v>
      </c>
    </row>
    <row r="1423" spans="1:11" x14ac:dyDescent="0.25">
      <c r="A1423" s="2">
        <v>44523</v>
      </c>
      <c r="B1423">
        <v>75.6096673251635</v>
      </c>
      <c r="C1423">
        <v>72.293282411881904</v>
      </c>
      <c r="D1423">
        <v>78.907232440937094</v>
      </c>
    </row>
    <row r="1424" spans="1:11" x14ac:dyDescent="0.25">
      <c r="A1424" s="2">
        <v>44524</v>
      </c>
      <c r="B1424">
        <v>75.547495777540703</v>
      </c>
      <c r="C1424">
        <v>72.245831160377094</v>
      </c>
      <c r="D1424">
        <v>78.817698043183398</v>
      </c>
    </row>
    <row r="1425" spans="1:11" x14ac:dyDescent="0.25">
      <c r="A1425" s="2">
        <v>44525</v>
      </c>
      <c r="B1425">
        <v>76.430778388685994</v>
      </c>
      <c r="C1425">
        <v>73.127562000382596</v>
      </c>
      <c r="D1425">
        <v>79.7001218113069</v>
      </c>
    </row>
    <row r="1426" spans="1:11" x14ac:dyDescent="0.25">
      <c r="A1426" s="2">
        <v>44526</v>
      </c>
      <c r="B1426">
        <v>76.251655891406799</v>
      </c>
      <c r="C1426">
        <v>72.984581838830493</v>
      </c>
      <c r="D1426">
        <v>79.499900432294595</v>
      </c>
    </row>
    <row r="1427" spans="1:11" x14ac:dyDescent="0.25">
      <c r="A1427" s="2">
        <v>44527</v>
      </c>
      <c r="B1427">
        <v>74.888352786415993</v>
      </c>
      <c r="C1427">
        <v>71.655555327672602</v>
      </c>
      <c r="D1427">
        <v>78.127954867297703</v>
      </c>
    </row>
    <row r="1428" spans="1:11" x14ac:dyDescent="0.25">
      <c r="A1428" s="2">
        <v>44528</v>
      </c>
      <c r="B1428">
        <v>74.710084488982602</v>
      </c>
      <c r="C1428">
        <v>71.468022119493199</v>
      </c>
      <c r="D1428">
        <v>77.915107158951201</v>
      </c>
    </row>
    <row r="1429" spans="1:11" x14ac:dyDescent="0.25">
      <c r="A1429" s="2">
        <v>44529</v>
      </c>
      <c r="B1429">
        <v>74.6432582648292</v>
      </c>
      <c r="C1429">
        <v>71.395798222850502</v>
      </c>
      <c r="D1429">
        <v>77.817992737062596</v>
      </c>
    </row>
    <row r="1430" spans="1:11" x14ac:dyDescent="0.25">
      <c r="A1430" s="2">
        <v>44530</v>
      </c>
      <c r="B1430">
        <v>73.660421430728704</v>
      </c>
      <c r="C1430">
        <v>70.415444098733005</v>
      </c>
      <c r="D1430">
        <v>76.835776767913401</v>
      </c>
    </row>
    <row r="1431" spans="1:11" x14ac:dyDescent="0.25">
      <c r="A1431" s="2">
        <v>44531</v>
      </c>
      <c r="B1431">
        <v>73.488200011084501</v>
      </c>
      <c r="C1431">
        <v>70.269498598949596</v>
      </c>
      <c r="D1431">
        <v>76.682991617212494</v>
      </c>
    </row>
    <row r="1432" spans="1:11" x14ac:dyDescent="0.25">
      <c r="A1432" s="2">
        <v>44532</v>
      </c>
      <c r="B1432">
        <v>74.113813776573195</v>
      </c>
      <c r="C1432">
        <v>70.922499874861003</v>
      </c>
      <c r="D1432">
        <v>77.342326654356299</v>
      </c>
    </row>
    <row r="1433" spans="1:11" x14ac:dyDescent="0.25">
      <c r="A1433" s="2">
        <v>44533</v>
      </c>
      <c r="B1433">
        <v>75.399082227216894</v>
      </c>
      <c r="C1433">
        <v>72.190787081992497</v>
      </c>
      <c r="D1433">
        <v>78.652289371078496</v>
      </c>
    </row>
    <row r="1434" spans="1:11" x14ac:dyDescent="0.25">
      <c r="A1434" s="2">
        <v>44534</v>
      </c>
      <c r="B1434">
        <v>75.214258114518103</v>
      </c>
      <c r="C1434">
        <v>71.959329335208096</v>
      </c>
      <c r="D1434">
        <v>78.470797965524199</v>
      </c>
    </row>
    <row r="1435" spans="1:11" x14ac:dyDescent="0.25">
      <c r="A1435" s="2">
        <v>44535</v>
      </c>
      <c r="B1435">
        <v>74.183602822860195</v>
      </c>
      <c r="C1435">
        <v>70.894184173952098</v>
      </c>
      <c r="D1435">
        <v>77.460359433280999</v>
      </c>
    </row>
    <row r="1436" spans="1:11" x14ac:dyDescent="0.25">
      <c r="A1436" s="2">
        <v>44536</v>
      </c>
      <c r="B1436">
        <v>73.757013413554901</v>
      </c>
      <c r="C1436">
        <v>70.469203306553993</v>
      </c>
      <c r="D1436">
        <v>77.023747583993995</v>
      </c>
    </row>
    <row r="1437" spans="1:11" x14ac:dyDescent="0.25">
      <c r="A1437" s="2">
        <v>44537</v>
      </c>
      <c r="B1437">
        <v>73.163345997549399</v>
      </c>
      <c r="C1437">
        <v>69.855067679946401</v>
      </c>
      <c r="D1437">
        <v>76.447277176027598</v>
      </c>
    </row>
    <row r="1438" spans="1:11" x14ac:dyDescent="0.25">
      <c r="A1438" s="2">
        <v>44538</v>
      </c>
      <c r="B1438">
        <v>74.239757443711497</v>
      </c>
      <c r="C1438">
        <v>70.960264100387803</v>
      </c>
      <c r="D1438">
        <v>77.535607041185102</v>
      </c>
      <c r="E1438">
        <v>70.400000000000006</v>
      </c>
      <c r="F1438">
        <v>74.706299260051395</v>
      </c>
      <c r="G1438">
        <v>72.922659919025605</v>
      </c>
      <c r="H1438">
        <v>76.4920415686437</v>
      </c>
      <c r="I1438">
        <v>-4.3062992600513503</v>
      </c>
      <c r="J1438">
        <v>4.5466970523856398</v>
      </c>
      <c r="K1438">
        <v>-8.8529963124369893</v>
      </c>
    </row>
    <row r="1439" spans="1:11" x14ac:dyDescent="0.25">
      <c r="A1439" s="2">
        <v>44539</v>
      </c>
      <c r="B1439">
        <v>73.919802160245794</v>
      </c>
      <c r="C1439">
        <v>70.653522972858894</v>
      </c>
      <c r="D1439">
        <v>77.188626365588902</v>
      </c>
    </row>
    <row r="1440" spans="1:11" x14ac:dyDescent="0.25">
      <c r="A1440" s="2">
        <v>44540</v>
      </c>
      <c r="B1440">
        <v>73.728552285059806</v>
      </c>
      <c r="C1440">
        <v>70.495282564005194</v>
      </c>
      <c r="D1440">
        <v>76.9693912706432</v>
      </c>
    </row>
    <row r="1441" spans="1:11" x14ac:dyDescent="0.25">
      <c r="A1441" s="2">
        <v>44541</v>
      </c>
      <c r="B1441">
        <v>74.121051549849497</v>
      </c>
      <c r="C1441">
        <v>70.882234572055197</v>
      </c>
      <c r="D1441">
        <v>77.327024601715905</v>
      </c>
    </row>
    <row r="1442" spans="1:11" x14ac:dyDescent="0.25">
      <c r="A1442" s="2">
        <v>44542</v>
      </c>
      <c r="B1442">
        <v>73.269753150986105</v>
      </c>
      <c r="C1442">
        <v>70.078943627175903</v>
      </c>
      <c r="D1442">
        <v>76.452548562276505</v>
      </c>
    </row>
    <row r="1443" spans="1:11" x14ac:dyDescent="0.25">
      <c r="A1443" s="2">
        <v>44543</v>
      </c>
      <c r="B1443">
        <v>72.590274829692703</v>
      </c>
      <c r="C1443">
        <v>69.409195093963405</v>
      </c>
      <c r="D1443">
        <v>75.786044725143896</v>
      </c>
    </row>
    <row r="1444" spans="1:11" x14ac:dyDescent="0.25">
      <c r="A1444" s="2">
        <v>44544</v>
      </c>
      <c r="B1444">
        <v>73.137160047137002</v>
      </c>
      <c r="C1444">
        <v>70.004308057794105</v>
      </c>
      <c r="D1444">
        <v>76.279737102292799</v>
      </c>
    </row>
    <row r="1445" spans="1:11" x14ac:dyDescent="0.25">
      <c r="A1445" s="2">
        <v>44545</v>
      </c>
      <c r="B1445">
        <v>73.251062489124195</v>
      </c>
      <c r="C1445">
        <v>70.097209933313593</v>
      </c>
      <c r="D1445">
        <v>76.366135157788506</v>
      </c>
    </row>
    <row r="1446" spans="1:11" x14ac:dyDescent="0.25">
      <c r="A1446" s="2">
        <v>44546</v>
      </c>
      <c r="B1446">
        <v>74.474616102937802</v>
      </c>
      <c r="C1446">
        <v>71.288044894533698</v>
      </c>
      <c r="D1446">
        <v>77.636377399068607</v>
      </c>
    </row>
    <row r="1447" spans="1:11" x14ac:dyDescent="0.25">
      <c r="A1447" s="2">
        <v>44547</v>
      </c>
      <c r="B1447">
        <v>74.690978878027806</v>
      </c>
      <c r="C1447">
        <v>71.504823597320097</v>
      </c>
      <c r="D1447">
        <v>77.8884634031145</v>
      </c>
    </row>
    <row r="1448" spans="1:11" x14ac:dyDescent="0.25">
      <c r="A1448" s="2">
        <v>44548</v>
      </c>
      <c r="B1448">
        <v>75.881131314517603</v>
      </c>
      <c r="C1448">
        <v>72.659657055041606</v>
      </c>
      <c r="D1448">
        <v>79.106682485418006</v>
      </c>
    </row>
    <row r="1449" spans="1:11" x14ac:dyDescent="0.25">
      <c r="A1449" s="2">
        <v>44549</v>
      </c>
      <c r="B1449">
        <v>76.028565624682599</v>
      </c>
      <c r="C1449">
        <v>72.786179663020306</v>
      </c>
      <c r="D1449">
        <v>79.270865698338397</v>
      </c>
    </row>
    <row r="1450" spans="1:11" x14ac:dyDescent="0.25">
      <c r="A1450" s="2">
        <v>44550</v>
      </c>
      <c r="B1450">
        <v>75.811099267459298</v>
      </c>
      <c r="C1450">
        <v>72.537467732679801</v>
      </c>
      <c r="D1450">
        <v>79.055845816817495</v>
      </c>
      <c r="E1450">
        <v>70.599999999999994</v>
      </c>
      <c r="F1450">
        <v>74.5073155664479</v>
      </c>
      <c r="G1450">
        <v>73.138643645734902</v>
      </c>
      <c r="H1450">
        <v>75.870148741361206</v>
      </c>
      <c r="I1450">
        <v>-3.9073155664478998</v>
      </c>
      <c r="J1450">
        <v>4.6862057979218497</v>
      </c>
      <c r="K1450">
        <v>-8.5935213643697494</v>
      </c>
    </row>
    <row r="1451" spans="1:11" x14ac:dyDescent="0.25">
      <c r="A1451" s="2">
        <v>44551</v>
      </c>
      <c r="B1451">
        <v>75.654864132003794</v>
      </c>
      <c r="C1451">
        <v>72.370636148990798</v>
      </c>
      <c r="D1451">
        <v>78.9240389277671</v>
      </c>
    </row>
    <row r="1452" spans="1:11" x14ac:dyDescent="0.25">
      <c r="A1452" s="2">
        <v>44552</v>
      </c>
      <c r="B1452">
        <v>75.8889111563916</v>
      </c>
      <c r="C1452">
        <v>72.597183686999401</v>
      </c>
      <c r="D1452">
        <v>79.201771461651404</v>
      </c>
    </row>
    <row r="1453" spans="1:11" x14ac:dyDescent="0.25">
      <c r="A1453" s="2">
        <v>44553</v>
      </c>
      <c r="B1453">
        <v>78.221101519470906</v>
      </c>
      <c r="C1453">
        <v>74.921812190378105</v>
      </c>
      <c r="D1453">
        <v>81.554344070723502</v>
      </c>
    </row>
    <row r="1454" spans="1:11" x14ac:dyDescent="0.25">
      <c r="A1454" s="2">
        <v>44554</v>
      </c>
      <c r="B1454">
        <v>77.632792416381605</v>
      </c>
      <c r="C1454">
        <v>74.342191426377099</v>
      </c>
      <c r="D1454">
        <v>80.9411696360864</v>
      </c>
    </row>
    <row r="1455" spans="1:11" x14ac:dyDescent="0.25">
      <c r="A1455" s="2">
        <v>44555</v>
      </c>
      <c r="B1455">
        <v>76.678269683646306</v>
      </c>
      <c r="C1455">
        <v>73.380118679116407</v>
      </c>
      <c r="D1455">
        <v>79.987624755837004</v>
      </c>
    </row>
    <row r="1456" spans="1:11" x14ac:dyDescent="0.25">
      <c r="A1456" s="2">
        <v>44556</v>
      </c>
      <c r="B1456">
        <v>75.073849683829806</v>
      </c>
      <c r="C1456">
        <v>71.775128841723998</v>
      </c>
      <c r="D1456">
        <v>78.351898377629595</v>
      </c>
    </row>
    <row r="1457" spans="1:4" x14ac:dyDescent="0.25">
      <c r="A1457" s="2">
        <v>44557</v>
      </c>
      <c r="B1457">
        <v>75.085830297218294</v>
      </c>
      <c r="C1457">
        <v>71.826571463954593</v>
      </c>
      <c r="D1457">
        <v>78.351561715375198</v>
      </c>
    </row>
    <row r="1458" spans="1:4" x14ac:dyDescent="0.25">
      <c r="A1458" s="2">
        <v>44558</v>
      </c>
      <c r="B1458">
        <v>74.973208810936299</v>
      </c>
      <c r="C1458">
        <v>71.733964936442007</v>
      </c>
      <c r="D1458">
        <v>78.212935813788803</v>
      </c>
    </row>
    <row r="1459" spans="1:4" x14ac:dyDescent="0.25">
      <c r="A1459" s="2">
        <v>44559</v>
      </c>
      <c r="B1459">
        <v>74.992068955439194</v>
      </c>
      <c r="C1459">
        <v>71.738287896636905</v>
      </c>
      <c r="D1459">
        <v>78.210086609885394</v>
      </c>
    </row>
    <row r="1460" spans="1:4" x14ac:dyDescent="0.25">
      <c r="A1460" s="2">
        <v>44560</v>
      </c>
      <c r="B1460">
        <v>74.998259825556303</v>
      </c>
      <c r="C1460">
        <v>71.790631592991303</v>
      </c>
      <c r="D1460">
        <v>78.182752322874506</v>
      </c>
    </row>
    <row r="1461" spans="1:4" x14ac:dyDescent="0.25">
      <c r="A1461" s="2">
        <v>44561</v>
      </c>
      <c r="B1461">
        <v>74.164884441384501</v>
      </c>
      <c r="C1461">
        <v>70.939129793580605</v>
      </c>
      <c r="D1461">
        <v>77.384451030032395</v>
      </c>
    </row>
    <row r="1462" spans="1:4" x14ac:dyDescent="0.25">
      <c r="A1462" s="2">
        <v>44562</v>
      </c>
      <c r="B1462">
        <v>74.122253820071904</v>
      </c>
      <c r="C1462">
        <v>70.914657800075801</v>
      </c>
      <c r="D1462">
        <v>77.351865609606506</v>
      </c>
    </row>
    <row r="1463" spans="1:4" x14ac:dyDescent="0.25">
      <c r="A1463" s="2">
        <v>44563</v>
      </c>
      <c r="B1463">
        <v>74.4993014860937</v>
      </c>
      <c r="C1463">
        <v>71.240870776072597</v>
      </c>
      <c r="D1463">
        <v>77.736093485805398</v>
      </c>
    </row>
    <row r="1464" spans="1:4" x14ac:dyDescent="0.25">
      <c r="A1464" s="2">
        <v>44564</v>
      </c>
      <c r="B1464">
        <v>73.746892672199095</v>
      </c>
      <c r="C1464">
        <v>70.476534765366097</v>
      </c>
      <c r="D1464">
        <v>76.965652261491599</v>
      </c>
    </row>
    <row r="1465" spans="1:4" x14ac:dyDescent="0.25">
      <c r="A1465" s="2">
        <v>44565</v>
      </c>
      <c r="B1465">
        <v>73.226482969572203</v>
      </c>
      <c r="C1465">
        <v>69.981965617548298</v>
      </c>
      <c r="D1465">
        <v>76.456257636629402</v>
      </c>
    </row>
    <row r="1466" spans="1:4" x14ac:dyDescent="0.25">
      <c r="A1466" s="2">
        <v>44566</v>
      </c>
      <c r="B1466">
        <v>73.151991389015805</v>
      </c>
      <c r="C1466">
        <v>69.933045216744205</v>
      </c>
      <c r="D1466">
        <v>76.404950336552304</v>
      </c>
    </row>
    <row r="1467" spans="1:4" x14ac:dyDescent="0.25">
      <c r="A1467" s="2">
        <v>44567</v>
      </c>
      <c r="B1467">
        <v>72.492359602795901</v>
      </c>
      <c r="C1467">
        <v>69.266453371369707</v>
      </c>
      <c r="D1467">
        <v>75.739778364689798</v>
      </c>
    </row>
    <row r="1468" spans="1:4" x14ac:dyDescent="0.25">
      <c r="A1468" s="2">
        <v>44568</v>
      </c>
      <c r="B1468">
        <v>73.640695692658397</v>
      </c>
      <c r="C1468">
        <v>70.4248402704889</v>
      </c>
      <c r="D1468">
        <v>76.898903006477497</v>
      </c>
    </row>
    <row r="1469" spans="1:4" x14ac:dyDescent="0.25">
      <c r="A1469" s="2">
        <v>44569</v>
      </c>
      <c r="B1469">
        <v>74.041843754605907</v>
      </c>
      <c r="C1469">
        <v>70.833143642599694</v>
      </c>
      <c r="D1469">
        <v>77.295937063529394</v>
      </c>
    </row>
    <row r="1470" spans="1:4" x14ac:dyDescent="0.25">
      <c r="A1470" s="2">
        <v>44570</v>
      </c>
      <c r="B1470">
        <v>73.453517347588203</v>
      </c>
      <c r="C1470">
        <v>70.211251891980993</v>
      </c>
      <c r="D1470">
        <v>76.714560487246303</v>
      </c>
    </row>
    <row r="1471" spans="1:4" x14ac:dyDescent="0.25">
      <c r="A1471" s="2">
        <v>44571</v>
      </c>
      <c r="B1471">
        <v>73.430101080116103</v>
      </c>
      <c r="C1471">
        <v>70.174968126423494</v>
      </c>
      <c r="D1471">
        <v>76.699609941620295</v>
      </c>
    </row>
    <row r="1472" spans="1:4" x14ac:dyDescent="0.25">
      <c r="A1472" s="2">
        <v>44572</v>
      </c>
      <c r="B1472">
        <v>73.663982930860001</v>
      </c>
      <c r="C1472">
        <v>70.394756763623107</v>
      </c>
      <c r="D1472">
        <v>76.938895549742199</v>
      </c>
    </row>
    <row r="1473" spans="1:11" x14ac:dyDescent="0.25">
      <c r="A1473" s="2">
        <v>44573</v>
      </c>
      <c r="B1473">
        <v>73.606938807418203</v>
      </c>
      <c r="C1473">
        <v>70.355099812814302</v>
      </c>
      <c r="D1473">
        <v>76.846083816906997</v>
      </c>
      <c r="E1473">
        <v>68.8</v>
      </c>
      <c r="F1473">
        <v>73.958271404913503</v>
      </c>
      <c r="G1473">
        <v>72.2060149222729</v>
      </c>
      <c r="H1473">
        <v>75.729775017040097</v>
      </c>
      <c r="I1473">
        <v>-5.1582714049135197</v>
      </c>
      <c r="J1473">
        <v>4.5030132687382602</v>
      </c>
      <c r="K1473">
        <v>-9.6612846736517799</v>
      </c>
    </row>
    <row r="1474" spans="1:11" x14ac:dyDescent="0.25">
      <c r="A1474" s="2">
        <v>44574</v>
      </c>
      <c r="B1474">
        <v>73.453390865873999</v>
      </c>
      <c r="C1474">
        <v>70.233037021147794</v>
      </c>
      <c r="D1474">
        <v>76.673110193818204</v>
      </c>
    </row>
    <row r="1475" spans="1:11" x14ac:dyDescent="0.25">
      <c r="A1475" s="2">
        <v>44575</v>
      </c>
      <c r="B1475">
        <v>72.874645188008202</v>
      </c>
      <c r="C1475">
        <v>69.660446513207901</v>
      </c>
      <c r="D1475">
        <v>76.079187633935504</v>
      </c>
    </row>
    <row r="1476" spans="1:11" x14ac:dyDescent="0.25">
      <c r="A1476" s="2">
        <v>44576</v>
      </c>
      <c r="B1476">
        <v>72.300165471677701</v>
      </c>
      <c r="C1476">
        <v>69.094309715357696</v>
      </c>
      <c r="D1476">
        <v>75.468959641535207</v>
      </c>
    </row>
    <row r="1477" spans="1:11" x14ac:dyDescent="0.25">
      <c r="A1477" s="2">
        <v>44577</v>
      </c>
      <c r="B1477">
        <v>72.348275765681194</v>
      </c>
      <c r="C1477">
        <v>69.170552578561399</v>
      </c>
      <c r="D1477">
        <v>75.495424077007897</v>
      </c>
    </row>
    <row r="1478" spans="1:11" x14ac:dyDescent="0.25">
      <c r="A1478" s="2">
        <v>44578</v>
      </c>
      <c r="B1478">
        <v>72.678152475839696</v>
      </c>
      <c r="C1478">
        <v>69.507864666191594</v>
      </c>
      <c r="D1478">
        <v>75.819021047387594</v>
      </c>
    </row>
    <row r="1479" spans="1:11" x14ac:dyDescent="0.25">
      <c r="A1479" s="2">
        <v>44579</v>
      </c>
      <c r="B1479">
        <v>72.678915376850895</v>
      </c>
      <c r="C1479">
        <v>69.514810210031797</v>
      </c>
      <c r="D1479">
        <v>75.801883347212794</v>
      </c>
    </row>
    <row r="1480" spans="1:11" x14ac:dyDescent="0.25">
      <c r="A1480" s="2">
        <v>44580</v>
      </c>
      <c r="B1480">
        <v>73.112663773892606</v>
      </c>
      <c r="C1480">
        <v>69.908843555204697</v>
      </c>
      <c r="D1480">
        <v>76.272139103038498</v>
      </c>
    </row>
    <row r="1481" spans="1:11" x14ac:dyDescent="0.25">
      <c r="A1481" s="2">
        <v>44581</v>
      </c>
      <c r="B1481">
        <v>72.912197571100904</v>
      </c>
      <c r="C1481">
        <v>69.7147530857996</v>
      </c>
      <c r="D1481">
        <v>76.057816719542799</v>
      </c>
    </row>
    <row r="1482" spans="1:11" x14ac:dyDescent="0.25">
      <c r="A1482" s="2">
        <v>44582</v>
      </c>
      <c r="B1482">
        <v>73.554356265721907</v>
      </c>
      <c r="C1482">
        <v>70.292823837516707</v>
      </c>
      <c r="D1482">
        <v>76.762021317803899</v>
      </c>
    </row>
    <row r="1483" spans="1:11" x14ac:dyDescent="0.25">
      <c r="A1483" s="2">
        <v>44583</v>
      </c>
      <c r="B1483">
        <v>72.328801627232593</v>
      </c>
      <c r="C1483">
        <v>69.064222673760796</v>
      </c>
      <c r="D1483">
        <v>75.573722299209294</v>
      </c>
    </row>
    <row r="1484" spans="1:11" x14ac:dyDescent="0.25">
      <c r="A1484" s="2">
        <v>44584</v>
      </c>
      <c r="B1484">
        <v>71.293038411409697</v>
      </c>
      <c r="C1484">
        <v>68.045233199220803</v>
      </c>
      <c r="D1484">
        <v>74.547355331539293</v>
      </c>
    </row>
    <row r="1485" spans="1:11" x14ac:dyDescent="0.25">
      <c r="A1485" s="2">
        <v>44585</v>
      </c>
      <c r="B1485">
        <v>70.519763288017401</v>
      </c>
      <c r="C1485">
        <v>67.230438546491001</v>
      </c>
      <c r="D1485">
        <v>73.816028122137396</v>
      </c>
      <c r="E1485">
        <v>67.2</v>
      </c>
      <c r="F1485">
        <v>73.356723447063303</v>
      </c>
      <c r="G1485">
        <v>72.015719649783904</v>
      </c>
      <c r="H1485">
        <v>74.698393245641299</v>
      </c>
      <c r="I1485">
        <v>-6.1567234470632899</v>
      </c>
      <c r="J1485">
        <v>3.1236974293878799</v>
      </c>
      <c r="K1485">
        <v>-9.2804208764511706</v>
      </c>
    </row>
    <row r="1486" spans="1:11" x14ac:dyDescent="0.25">
      <c r="A1486" s="2">
        <v>44586</v>
      </c>
      <c r="B1486">
        <v>70.680452992991803</v>
      </c>
      <c r="C1486">
        <v>67.359538483268594</v>
      </c>
      <c r="D1486">
        <v>73.970839372293497</v>
      </c>
    </row>
    <row r="1487" spans="1:11" x14ac:dyDescent="0.25">
      <c r="A1487" s="2">
        <v>44587</v>
      </c>
      <c r="B1487">
        <v>70.151216478066701</v>
      </c>
      <c r="C1487">
        <v>66.876300432495597</v>
      </c>
      <c r="D1487">
        <v>73.431507871156299</v>
      </c>
    </row>
    <row r="1488" spans="1:11" x14ac:dyDescent="0.25">
      <c r="A1488" s="2">
        <v>44588</v>
      </c>
      <c r="B1488">
        <v>69.535591980514894</v>
      </c>
      <c r="C1488">
        <v>66.246139548305095</v>
      </c>
      <c r="D1488">
        <v>72.763301349600894</v>
      </c>
    </row>
    <row r="1489" spans="1:11" x14ac:dyDescent="0.25">
      <c r="A1489" s="2">
        <v>44589</v>
      </c>
      <c r="B1489">
        <v>70.300827557625993</v>
      </c>
      <c r="C1489">
        <v>67.080694221313806</v>
      </c>
      <c r="D1489">
        <v>73.534145992899596</v>
      </c>
    </row>
    <row r="1490" spans="1:11" x14ac:dyDescent="0.25">
      <c r="A1490" s="2">
        <v>44590</v>
      </c>
      <c r="B1490">
        <v>70.862499090190397</v>
      </c>
      <c r="C1490">
        <v>67.657211049369906</v>
      </c>
      <c r="D1490">
        <v>74.063326764945302</v>
      </c>
    </row>
    <row r="1491" spans="1:11" x14ac:dyDescent="0.25">
      <c r="A1491" s="2">
        <v>44591</v>
      </c>
      <c r="B1491">
        <v>70.557934618672704</v>
      </c>
      <c r="C1491">
        <v>67.333459503234906</v>
      </c>
      <c r="D1491">
        <v>73.774665380278094</v>
      </c>
    </row>
    <row r="1492" spans="1:11" x14ac:dyDescent="0.25">
      <c r="A1492" s="2">
        <v>44592</v>
      </c>
      <c r="B1492">
        <v>71.108548248108406</v>
      </c>
      <c r="C1492">
        <v>67.875456425885304</v>
      </c>
      <c r="D1492">
        <v>74.290984448813106</v>
      </c>
    </row>
    <row r="1493" spans="1:11" x14ac:dyDescent="0.25">
      <c r="A1493" s="2">
        <v>44593</v>
      </c>
      <c r="B1493">
        <v>71.300941435623002</v>
      </c>
      <c r="C1493">
        <v>68.096778670203804</v>
      </c>
      <c r="D1493">
        <v>74.493988549566296</v>
      </c>
    </row>
    <row r="1494" spans="1:11" x14ac:dyDescent="0.25">
      <c r="A1494" s="2">
        <v>44594</v>
      </c>
      <c r="B1494">
        <v>71.965314477722103</v>
      </c>
      <c r="C1494">
        <v>68.765380997946906</v>
      </c>
      <c r="D1494">
        <v>75.139538390445495</v>
      </c>
    </row>
    <row r="1495" spans="1:11" x14ac:dyDescent="0.25">
      <c r="A1495" s="2">
        <v>44595</v>
      </c>
      <c r="B1495">
        <v>72.3345043515165</v>
      </c>
      <c r="C1495">
        <v>69.162186404394305</v>
      </c>
      <c r="D1495">
        <v>75.541264739919001</v>
      </c>
    </row>
    <row r="1496" spans="1:11" x14ac:dyDescent="0.25">
      <c r="A1496" s="2">
        <v>44596</v>
      </c>
      <c r="B1496">
        <v>73.314841514552199</v>
      </c>
      <c r="C1496">
        <v>70.125753031518201</v>
      </c>
      <c r="D1496">
        <v>76.522511586187093</v>
      </c>
    </row>
    <row r="1497" spans="1:11" x14ac:dyDescent="0.25">
      <c r="A1497" s="2">
        <v>44597</v>
      </c>
      <c r="B1497">
        <v>72.802189920276803</v>
      </c>
      <c r="C1497">
        <v>69.5574385259699</v>
      </c>
      <c r="D1497">
        <v>76.039211740144097</v>
      </c>
    </row>
    <row r="1498" spans="1:11" x14ac:dyDescent="0.25">
      <c r="A1498" s="2">
        <v>44598</v>
      </c>
      <c r="B1498">
        <v>72.164561741839094</v>
      </c>
      <c r="C1498">
        <v>68.934166657569193</v>
      </c>
      <c r="D1498">
        <v>75.427566478693507</v>
      </c>
    </row>
    <row r="1499" spans="1:11" x14ac:dyDescent="0.25">
      <c r="A1499" s="2">
        <v>44599</v>
      </c>
      <c r="B1499">
        <v>72.597160038571801</v>
      </c>
      <c r="C1499">
        <v>69.360216607778199</v>
      </c>
      <c r="D1499">
        <v>75.872467019823702</v>
      </c>
    </row>
    <row r="1500" spans="1:11" x14ac:dyDescent="0.25">
      <c r="A1500" s="2">
        <v>44600</v>
      </c>
      <c r="B1500">
        <v>73.244387837040705</v>
      </c>
      <c r="C1500">
        <v>70.004715362772004</v>
      </c>
      <c r="D1500">
        <v>76.506958273886198</v>
      </c>
    </row>
    <row r="1501" spans="1:11" x14ac:dyDescent="0.25">
      <c r="A1501" s="2">
        <v>44601</v>
      </c>
      <c r="B1501">
        <v>73.507853761723695</v>
      </c>
      <c r="C1501">
        <v>70.224482459376404</v>
      </c>
      <c r="D1501">
        <v>76.750491799183905</v>
      </c>
      <c r="E1501">
        <v>61.7</v>
      </c>
      <c r="F1501">
        <v>71.716558203469603</v>
      </c>
      <c r="G1501">
        <v>69.892031950997406</v>
      </c>
      <c r="H1501">
        <v>73.551164402580596</v>
      </c>
      <c r="I1501">
        <v>-10.0165582034696</v>
      </c>
      <c r="J1501">
        <v>-1.4322039006166101</v>
      </c>
      <c r="K1501">
        <v>-8.5843543028530291</v>
      </c>
    </row>
    <row r="1502" spans="1:11" x14ac:dyDescent="0.25">
      <c r="A1502" s="2">
        <v>44602</v>
      </c>
      <c r="B1502">
        <v>73.4329908011496</v>
      </c>
      <c r="C1502">
        <v>70.172917518160105</v>
      </c>
      <c r="D1502">
        <v>76.684584476556196</v>
      </c>
    </row>
    <row r="1503" spans="1:11" x14ac:dyDescent="0.25">
      <c r="A1503" s="2">
        <v>44603</v>
      </c>
      <c r="B1503">
        <v>72.992817410258795</v>
      </c>
      <c r="C1503">
        <v>69.772795659267103</v>
      </c>
      <c r="D1503">
        <v>76.231735826261897</v>
      </c>
    </row>
    <row r="1504" spans="1:11" x14ac:dyDescent="0.25">
      <c r="A1504" s="2">
        <v>44604</v>
      </c>
      <c r="B1504">
        <v>73.205520340977003</v>
      </c>
      <c r="C1504">
        <v>70.025436046761598</v>
      </c>
      <c r="D1504">
        <v>76.399090656121203</v>
      </c>
    </row>
    <row r="1505" spans="1:11" x14ac:dyDescent="0.25">
      <c r="A1505" s="2">
        <v>44605</v>
      </c>
      <c r="B1505">
        <v>70.985437929059202</v>
      </c>
      <c r="C1505">
        <v>67.8306782520621</v>
      </c>
      <c r="D1505">
        <v>74.184406963251803</v>
      </c>
    </row>
    <row r="1506" spans="1:11" x14ac:dyDescent="0.25">
      <c r="A1506" s="2">
        <v>44606</v>
      </c>
      <c r="B1506">
        <v>70.941145989861994</v>
      </c>
      <c r="C1506">
        <v>67.793521275709693</v>
      </c>
      <c r="D1506">
        <v>74.133886325323701</v>
      </c>
    </row>
    <row r="1507" spans="1:11" x14ac:dyDescent="0.25">
      <c r="A1507" s="2">
        <v>44607</v>
      </c>
      <c r="B1507">
        <v>71.254867735506494</v>
      </c>
      <c r="C1507">
        <v>68.085611818047894</v>
      </c>
      <c r="D1507">
        <v>74.421696334166597</v>
      </c>
    </row>
    <row r="1508" spans="1:11" x14ac:dyDescent="0.25">
      <c r="A1508" s="2">
        <v>44608</v>
      </c>
      <c r="B1508">
        <v>70.514284289596006</v>
      </c>
      <c r="C1508">
        <v>67.352089557051798</v>
      </c>
      <c r="D1508">
        <v>73.663910975324399</v>
      </c>
    </row>
    <row r="1509" spans="1:11" x14ac:dyDescent="0.25">
      <c r="A1509" s="2">
        <v>44609</v>
      </c>
      <c r="B1509">
        <v>71.215792317850699</v>
      </c>
      <c r="C1509">
        <v>68.042109052205504</v>
      </c>
      <c r="D1509">
        <v>74.358569673754303</v>
      </c>
    </row>
    <row r="1510" spans="1:11" x14ac:dyDescent="0.25">
      <c r="A1510" s="2">
        <v>44610</v>
      </c>
      <c r="B1510">
        <v>71.359223868335405</v>
      </c>
      <c r="C1510">
        <v>68.135846951032306</v>
      </c>
      <c r="D1510">
        <v>74.551582669004901</v>
      </c>
    </row>
    <row r="1511" spans="1:11" x14ac:dyDescent="0.25">
      <c r="A1511" s="2">
        <v>44611</v>
      </c>
      <c r="B1511">
        <v>70.123560266963594</v>
      </c>
      <c r="C1511">
        <v>66.881487033829799</v>
      </c>
      <c r="D1511">
        <v>73.361292310150901</v>
      </c>
    </row>
    <row r="1512" spans="1:11" x14ac:dyDescent="0.25">
      <c r="A1512" s="2">
        <v>44612</v>
      </c>
      <c r="B1512">
        <v>69.816791030344802</v>
      </c>
      <c r="C1512">
        <v>66.555109501224507</v>
      </c>
      <c r="D1512">
        <v>73.056619811254293</v>
      </c>
    </row>
    <row r="1513" spans="1:11" x14ac:dyDescent="0.25">
      <c r="A1513" s="2">
        <v>44613</v>
      </c>
      <c r="B1513">
        <v>70.016683494076503</v>
      </c>
      <c r="C1513">
        <v>66.735921360958002</v>
      </c>
      <c r="D1513">
        <v>73.268545026145901</v>
      </c>
      <c r="E1513">
        <v>62.8</v>
      </c>
      <c r="F1513">
        <v>71.541018093556502</v>
      </c>
      <c r="G1513">
        <v>70.144308567431196</v>
      </c>
      <c r="H1513">
        <v>72.926633532008296</v>
      </c>
      <c r="I1513">
        <v>-8.74101809355653</v>
      </c>
      <c r="J1513">
        <v>-0.42065384465633698</v>
      </c>
      <c r="K1513">
        <v>-8.3203642489001908</v>
      </c>
    </row>
    <row r="1514" spans="1:11" x14ac:dyDescent="0.25">
      <c r="A1514" s="2">
        <v>44614</v>
      </c>
      <c r="B1514">
        <v>69.467437849836202</v>
      </c>
      <c r="C1514">
        <v>66.171433550570995</v>
      </c>
      <c r="D1514">
        <v>72.720404274999794</v>
      </c>
    </row>
    <row r="1515" spans="1:11" x14ac:dyDescent="0.25">
      <c r="A1515" s="2">
        <v>44615</v>
      </c>
      <c r="B1515">
        <v>68.942436792265894</v>
      </c>
      <c r="C1515">
        <v>65.694387222360703</v>
      </c>
      <c r="D1515">
        <v>72.216308247451195</v>
      </c>
    </row>
    <row r="1516" spans="1:11" x14ac:dyDescent="0.25">
      <c r="A1516" s="2">
        <v>44616</v>
      </c>
      <c r="B1516">
        <v>68.001657838757794</v>
      </c>
      <c r="C1516">
        <v>64.752039573127306</v>
      </c>
      <c r="D1516">
        <v>71.246563958444497</v>
      </c>
    </row>
    <row r="1517" spans="1:11" x14ac:dyDescent="0.25">
      <c r="A1517" s="2">
        <v>44617</v>
      </c>
      <c r="B1517">
        <v>67.480008909009896</v>
      </c>
      <c r="C1517">
        <v>64.2627660690505</v>
      </c>
      <c r="D1517">
        <v>70.69092352461</v>
      </c>
    </row>
    <row r="1518" spans="1:11" x14ac:dyDescent="0.25">
      <c r="A1518" s="2">
        <v>44618</v>
      </c>
      <c r="B1518">
        <v>68.261955050622205</v>
      </c>
      <c r="C1518">
        <v>65.061507643205303</v>
      </c>
      <c r="D1518">
        <v>71.452727486781598</v>
      </c>
    </row>
    <row r="1519" spans="1:11" x14ac:dyDescent="0.25">
      <c r="A1519" s="2">
        <v>44619</v>
      </c>
      <c r="B1519">
        <v>69.028021815882894</v>
      </c>
      <c r="C1519">
        <v>65.856456548078995</v>
      </c>
      <c r="D1519">
        <v>72.196782499350206</v>
      </c>
    </row>
    <row r="1520" spans="1:11" x14ac:dyDescent="0.25">
      <c r="A1520" s="2">
        <v>44620</v>
      </c>
      <c r="B1520">
        <v>68.586468695884605</v>
      </c>
      <c r="C1520">
        <v>65.434242834030101</v>
      </c>
      <c r="D1520">
        <v>71.763275824335096</v>
      </c>
    </row>
    <row r="1521" spans="1:11" x14ac:dyDescent="0.25">
      <c r="A1521" s="2">
        <v>44621</v>
      </c>
      <c r="B1521">
        <v>68.000444727376802</v>
      </c>
      <c r="C1521">
        <v>64.8204252967695</v>
      </c>
      <c r="D1521">
        <v>71.179067185687302</v>
      </c>
    </row>
    <row r="1522" spans="1:11" x14ac:dyDescent="0.25">
      <c r="A1522" s="2">
        <v>44622</v>
      </c>
      <c r="B1522">
        <v>69.5312661417844</v>
      </c>
      <c r="C1522">
        <v>66.330278747329501</v>
      </c>
      <c r="D1522">
        <v>72.710597926072694</v>
      </c>
    </row>
    <row r="1523" spans="1:11" x14ac:dyDescent="0.25">
      <c r="A1523" s="2">
        <v>44623</v>
      </c>
      <c r="B1523">
        <v>68.6097283978972</v>
      </c>
      <c r="C1523">
        <v>65.405003134550498</v>
      </c>
      <c r="D1523">
        <v>71.816831612598804</v>
      </c>
    </row>
    <row r="1524" spans="1:11" x14ac:dyDescent="0.25">
      <c r="A1524" s="2">
        <v>44624</v>
      </c>
      <c r="B1524">
        <v>69.000988423578903</v>
      </c>
      <c r="C1524">
        <v>65.820195277783696</v>
      </c>
      <c r="D1524">
        <v>72.219306647333497</v>
      </c>
    </row>
    <row r="1525" spans="1:11" x14ac:dyDescent="0.25">
      <c r="A1525" s="2">
        <v>44625</v>
      </c>
      <c r="B1525">
        <v>68.353648362579307</v>
      </c>
      <c r="C1525">
        <v>65.130636190405596</v>
      </c>
      <c r="D1525">
        <v>71.586641214756597</v>
      </c>
    </row>
    <row r="1526" spans="1:11" x14ac:dyDescent="0.25">
      <c r="A1526" s="2">
        <v>44626</v>
      </c>
      <c r="B1526">
        <v>68.281044475222402</v>
      </c>
      <c r="C1526">
        <v>65.029941823890397</v>
      </c>
      <c r="D1526">
        <v>71.546794624163795</v>
      </c>
    </row>
    <row r="1527" spans="1:11" x14ac:dyDescent="0.25">
      <c r="A1527" s="2">
        <v>44627</v>
      </c>
      <c r="B1527">
        <v>68.021070262005907</v>
      </c>
      <c r="C1527">
        <v>64.730203159656895</v>
      </c>
      <c r="D1527">
        <v>71.308962842177195</v>
      </c>
    </row>
    <row r="1528" spans="1:11" x14ac:dyDescent="0.25">
      <c r="A1528" s="2">
        <v>44628</v>
      </c>
      <c r="B1528">
        <v>66.545652581703905</v>
      </c>
      <c r="C1528">
        <v>63.257969759747397</v>
      </c>
      <c r="D1528">
        <v>69.832577029940794</v>
      </c>
    </row>
    <row r="1529" spans="1:11" x14ac:dyDescent="0.25">
      <c r="A1529" s="2">
        <v>44629</v>
      </c>
      <c r="B1529">
        <v>66.2775728572703</v>
      </c>
      <c r="C1529">
        <v>62.977118666637701</v>
      </c>
      <c r="D1529">
        <v>69.554706847531705</v>
      </c>
      <c r="E1529">
        <v>59.7</v>
      </c>
      <c r="F1529">
        <v>68.194797688789507</v>
      </c>
      <c r="G1529">
        <v>66.380076174909902</v>
      </c>
      <c r="H1529">
        <v>70.021062943096396</v>
      </c>
      <c r="I1529">
        <v>-8.4947976887894807</v>
      </c>
      <c r="J1529">
        <v>-1.2051605045332301</v>
      </c>
      <c r="K1529">
        <v>-7.2896371842562502</v>
      </c>
    </row>
    <row r="1530" spans="1:11" x14ac:dyDescent="0.25">
      <c r="A1530" s="2">
        <v>44630</v>
      </c>
      <c r="B1530">
        <v>66.578266147013807</v>
      </c>
      <c r="C1530">
        <v>63.303445142420003</v>
      </c>
      <c r="D1530">
        <v>69.795954531416697</v>
      </c>
    </row>
    <row r="1531" spans="1:11" x14ac:dyDescent="0.25">
      <c r="A1531" s="2">
        <v>44631</v>
      </c>
      <c r="B1531">
        <v>65.261870484653599</v>
      </c>
      <c r="C1531">
        <v>62.017616858068799</v>
      </c>
      <c r="D1531">
        <v>68.449076265706907</v>
      </c>
    </row>
    <row r="1532" spans="1:11" x14ac:dyDescent="0.25">
      <c r="A1532" s="2">
        <v>44632</v>
      </c>
      <c r="B1532">
        <v>66.203908961908496</v>
      </c>
      <c r="C1532">
        <v>63.0038850243129</v>
      </c>
      <c r="D1532">
        <v>69.399708397737996</v>
      </c>
    </row>
    <row r="1533" spans="1:11" x14ac:dyDescent="0.25">
      <c r="A1533" s="2">
        <v>44633</v>
      </c>
      <c r="B1533">
        <v>64.385556098305202</v>
      </c>
      <c r="C1533">
        <v>61.209379691463099</v>
      </c>
      <c r="D1533">
        <v>67.548311823479906</v>
      </c>
    </row>
    <row r="1534" spans="1:11" x14ac:dyDescent="0.25">
      <c r="A1534" s="2">
        <v>44634</v>
      </c>
      <c r="B1534">
        <v>65.741720095919604</v>
      </c>
      <c r="C1534">
        <v>62.608936296798902</v>
      </c>
      <c r="D1534">
        <v>68.886644974925602</v>
      </c>
    </row>
    <row r="1535" spans="1:11" x14ac:dyDescent="0.25">
      <c r="A1535" s="2">
        <v>44635</v>
      </c>
      <c r="B1535">
        <v>65.1735084458209</v>
      </c>
      <c r="C1535">
        <v>62.059453973613202</v>
      </c>
      <c r="D1535">
        <v>68.2842629676435</v>
      </c>
    </row>
    <row r="1536" spans="1:11" x14ac:dyDescent="0.25">
      <c r="A1536" s="2">
        <v>44636</v>
      </c>
      <c r="B1536">
        <v>65.114116379815798</v>
      </c>
      <c r="C1536">
        <v>61.955568727790499</v>
      </c>
      <c r="D1536">
        <v>68.211507029795001</v>
      </c>
    </row>
    <row r="1537" spans="1:11" x14ac:dyDescent="0.25">
      <c r="A1537" s="2">
        <v>44637</v>
      </c>
      <c r="B1537">
        <v>66.044655792954501</v>
      </c>
      <c r="C1537">
        <v>62.898775206577199</v>
      </c>
      <c r="D1537">
        <v>69.166126218189106</v>
      </c>
    </row>
    <row r="1538" spans="1:11" x14ac:dyDescent="0.25">
      <c r="A1538" s="2">
        <v>44638</v>
      </c>
      <c r="B1538">
        <v>66.244378490341802</v>
      </c>
      <c r="C1538">
        <v>63.072328642754897</v>
      </c>
      <c r="D1538">
        <v>69.3887286944463</v>
      </c>
    </row>
    <row r="1539" spans="1:11" x14ac:dyDescent="0.25">
      <c r="A1539" s="2">
        <v>44639</v>
      </c>
      <c r="B1539">
        <v>65.035544079196598</v>
      </c>
      <c r="C1539">
        <v>61.847344581133797</v>
      </c>
      <c r="D1539">
        <v>68.201581339796704</v>
      </c>
    </row>
    <row r="1540" spans="1:11" x14ac:dyDescent="0.25">
      <c r="A1540" s="2">
        <v>44640</v>
      </c>
      <c r="B1540">
        <v>66.324786057141296</v>
      </c>
      <c r="C1540">
        <v>63.115551878700103</v>
      </c>
      <c r="D1540">
        <v>69.544432481394793</v>
      </c>
    </row>
    <row r="1541" spans="1:11" x14ac:dyDescent="0.25">
      <c r="A1541" s="2">
        <v>44641</v>
      </c>
      <c r="B1541">
        <v>66.574075091130695</v>
      </c>
      <c r="C1541">
        <v>63.290701261798397</v>
      </c>
      <c r="D1541">
        <v>69.829788921802205</v>
      </c>
      <c r="E1541">
        <v>59.4</v>
      </c>
      <c r="F1541">
        <v>67.096457461335007</v>
      </c>
      <c r="G1541">
        <v>65.689498063642901</v>
      </c>
      <c r="H1541">
        <v>68.489839439259995</v>
      </c>
      <c r="I1541">
        <v>-7.6964574613349699</v>
      </c>
      <c r="J1541">
        <v>6.7418469646658402E-2</v>
      </c>
      <c r="K1541">
        <v>-7.7638759309816203</v>
      </c>
    </row>
    <row r="1542" spans="1:11" x14ac:dyDescent="0.25">
      <c r="A1542" s="2">
        <v>44642</v>
      </c>
      <c r="B1542">
        <v>66.898561301039393</v>
      </c>
      <c r="C1542">
        <v>63.613663563406199</v>
      </c>
      <c r="D1542">
        <v>70.170830391996205</v>
      </c>
    </row>
    <row r="1543" spans="1:11" x14ac:dyDescent="0.25">
      <c r="A1543" s="2">
        <v>44643</v>
      </c>
      <c r="B1543">
        <v>67.376803433156198</v>
      </c>
      <c r="C1543">
        <v>64.056886979927896</v>
      </c>
      <c r="D1543">
        <v>70.668827005768705</v>
      </c>
    </row>
    <row r="1544" spans="1:11" x14ac:dyDescent="0.25">
      <c r="A1544" s="2">
        <v>44644</v>
      </c>
      <c r="B1544">
        <v>68.109857631424006</v>
      </c>
      <c r="C1544">
        <v>64.780675746503107</v>
      </c>
      <c r="D1544">
        <v>71.415820351610407</v>
      </c>
    </row>
    <row r="1545" spans="1:11" x14ac:dyDescent="0.25">
      <c r="A1545" s="2">
        <v>44645</v>
      </c>
      <c r="B1545">
        <v>68.3856078451728</v>
      </c>
      <c r="C1545">
        <v>65.069677026660401</v>
      </c>
      <c r="D1545">
        <v>71.700116880581803</v>
      </c>
    </row>
    <row r="1546" spans="1:11" x14ac:dyDescent="0.25">
      <c r="A1546" s="2">
        <v>44646</v>
      </c>
      <c r="B1546">
        <v>68.708284193214297</v>
      </c>
      <c r="C1546">
        <v>65.377620733077293</v>
      </c>
      <c r="D1546">
        <v>71.994005613951003</v>
      </c>
    </row>
    <row r="1547" spans="1:11" x14ac:dyDescent="0.25">
      <c r="A1547" s="2">
        <v>44647</v>
      </c>
      <c r="B1547">
        <v>68.355975016936696</v>
      </c>
      <c r="C1547">
        <v>65.028316574376902</v>
      </c>
      <c r="D1547">
        <v>71.651692381441293</v>
      </c>
    </row>
    <row r="1548" spans="1:11" x14ac:dyDescent="0.25">
      <c r="A1548" s="2">
        <v>44648</v>
      </c>
      <c r="B1548">
        <v>67.809621742563905</v>
      </c>
      <c r="C1548">
        <v>64.536463318408295</v>
      </c>
      <c r="D1548">
        <v>71.096578466550099</v>
      </c>
    </row>
    <row r="1549" spans="1:11" x14ac:dyDescent="0.25">
      <c r="A1549" s="2">
        <v>44649</v>
      </c>
      <c r="B1549">
        <v>68.542674806054194</v>
      </c>
      <c r="C1549">
        <v>65.301920270946596</v>
      </c>
      <c r="D1549">
        <v>71.815636173908899</v>
      </c>
    </row>
    <row r="1550" spans="1:11" x14ac:dyDescent="0.25">
      <c r="A1550" s="2">
        <v>44650</v>
      </c>
      <c r="B1550">
        <v>68.667373612370199</v>
      </c>
      <c r="C1550">
        <v>65.438569856963099</v>
      </c>
      <c r="D1550">
        <v>71.930057719813306</v>
      </c>
    </row>
    <row r="1551" spans="1:11" x14ac:dyDescent="0.25">
      <c r="A1551" s="2">
        <v>44651</v>
      </c>
      <c r="B1551">
        <v>69.034078690869606</v>
      </c>
      <c r="C1551">
        <v>65.788389742195207</v>
      </c>
      <c r="D1551">
        <v>72.280592528426098</v>
      </c>
    </row>
    <row r="1552" spans="1:11" x14ac:dyDescent="0.25">
      <c r="A1552" s="2">
        <v>44652</v>
      </c>
      <c r="B1552">
        <v>70.865006724563102</v>
      </c>
      <c r="C1552">
        <v>67.611329992360098</v>
      </c>
      <c r="D1552">
        <v>74.133361197215294</v>
      </c>
    </row>
    <row r="1553" spans="1:11" x14ac:dyDescent="0.25">
      <c r="A1553" s="2">
        <v>44653</v>
      </c>
      <c r="B1553">
        <v>71.638425367900098</v>
      </c>
      <c r="C1553">
        <v>68.385778994225205</v>
      </c>
      <c r="D1553">
        <v>74.906085176217402</v>
      </c>
    </row>
    <row r="1554" spans="1:11" x14ac:dyDescent="0.25">
      <c r="A1554" s="2">
        <v>44654</v>
      </c>
      <c r="B1554">
        <v>71.897626465940803</v>
      </c>
      <c r="C1554">
        <v>68.622424562052601</v>
      </c>
      <c r="D1554">
        <v>75.155856188818902</v>
      </c>
    </row>
    <row r="1555" spans="1:11" x14ac:dyDescent="0.25">
      <c r="A1555" s="2">
        <v>44655</v>
      </c>
      <c r="B1555">
        <v>71.574155073733294</v>
      </c>
      <c r="C1555">
        <v>68.285126845611103</v>
      </c>
      <c r="D1555">
        <v>74.838355377935599</v>
      </c>
    </row>
    <row r="1556" spans="1:11" x14ac:dyDescent="0.25">
      <c r="A1556" s="2">
        <v>44656</v>
      </c>
      <c r="B1556">
        <v>71.060264980324604</v>
      </c>
      <c r="C1556">
        <v>67.775243086412303</v>
      </c>
      <c r="D1556">
        <v>74.343174115262002</v>
      </c>
    </row>
    <row r="1557" spans="1:11" x14ac:dyDescent="0.25">
      <c r="A1557" s="2">
        <v>44657</v>
      </c>
      <c r="B1557">
        <v>70.753115363823596</v>
      </c>
      <c r="C1557">
        <v>67.465695195421702</v>
      </c>
      <c r="D1557">
        <v>74.070569205168496</v>
      </c>
    </row>
    <row r="1558" spans="1:11" x14ac:dyDescent="0.25">
      <c r="A1558" s="2">
        <v>44658</v>
      </c>
      <c r="B1558">
        <v>70.173171633591707</v>
      </c>
      <c r="C1558">
        <v>66.930003356364494</v>
      </c>
      <c r="D1558">
        <v>73.449056529117399</v>
      </c>
    </row>
    <row r="1559" spans="1:11" x14ac:dyDescent="0.25">
      <c r="A1559" s="2">
        <v>44659</v>
      </c>
      <c r="B1559">
        <v>69.046106341448393</v>
      </c>
      <c r="C1559">
        <v>65.772065226936107</v>
      </c>
      <c r="D1559">
        <v>72.3405339517399</v>
      </c>
    </row>
    <row r="1560" spans="1:11" x14ac:dyDescent="0.25">
      <c r="A1560" s="2">
        <v>44660</v>
      </c>
      <c r="B1560">
        <v>68.9385188745227</v>
      </c>
      <c r="C1560">
        <v>65.660478686348895</v>
      </c>
      <c r="D1560">
        <v>72.212229770888001</v>
      </c>
    </row>
    <row r="1561" spans="1:11" x14ac:dyDescent="0.25">
      <c r="A1561" s="2">
        <v>44661</v>
      </c>
      <c r="B1561">
        <v>68.152165913670899</v>
      </c>
      <c r="C1561">
        <v>64.857772111200504</v>
      </c>
      <c r="D1561">
        <v>71.403623203746506</v>
      </c>
    </row>
    <row r="1562" spans="1:11" x14ac:dyDescent="0.25">
      <c r="A1562" s="2">
        <v>44662</v>
      </c>
      <c r="B1562">
        <v>68.864998834675106</v>
      </c>
      <c r="C1562">
        <v>65.578340527320805</v>
      </c>
      <c r="D1562">
        <v>72.112482081386503</v>
      </c>
    </row>
    <row r="1563" spans="1:11" x14ac:dyDescent="0.25">
      <c r="A1563" s="2">
        <v>44663</v>
      </c>
      <c r="B1563">
        <v>69.181156089775499</v>
      </c>
      <c r="C1563">
        <v>65.918925110913904</v>
      </c>
      <c r="D1563">
        <v>72.437279902874096</v>
      </c>
      <c r="E1563">
        <v>65.7</v>
      </c>
      <c r="F1563">
        <v>69.387380411225294</v>
      </c>
      <c r="G1563">
        <v>67.820537218266907</v>
      </c>
      <c r="H1563">
        <v>70.960599355027298</v>
      </c>
      <c r="I1563">
        <v>-3.6873804112252699</v>
      </c>
      <c r="J1563">
        <v>4.8711790141353299</v>
      </c>
      <c r="K1563">
        <v>-8.5585594253606008</v>
      </c>
    </row>
    <row r="1564" spans="1:11" x14ac:dyDescent="0.25">
      <c r="A1564" s="2">
        <v>44664</v>
      </c>
      <c r="B1564">
        <v>67.734268437810996</v>
      </c>
      <c r="C1564">
        <v>64.495088865040799</v>
      </c>
      <c r="D1564">
        <v>70.951032303836897</v>
      </c>
    </row>
    <row r="1565" spans="1:11" x14ac:dyDescent="0.25">
      <c r="A1565" s="2">
        <v>44665</v>
      </c>
      <c r="B1565">
        <v>67.387967921085803</v>
      </c>
      <c r="C1565">
        <v>64.175319322932495</v>
      </c>
      <c r="D1565">
        <v>70.608420502566005</v>
      </c>
    </row>
    <row r="1566" spans="1:11" x14ac:dyDescent="0.25">
      <c r="A1566" s="2">
        <v>44666</v>
      </c>
      <c r="B1566">
        <v>67.089992238269005</v>
      </c>
      <c r="C1566">
        <v>63.8929443176335</v>
      </c>
      <c r="D1566">
        <v>70.288648375763103</v>
      </c>
    </row>
    <row r="1567" spans="1:11" x14ac:dyDescent="0.25">
      <c r="A1567" s="2">
        <v>44667</v>
      </c>
      <c r="B1567">
        <v>67.869300332041206</v>
      </c>
      <c r="C1567">
        <v>64.683095005405207</v>
      </c>
      <c r="D1567">
        <v>71.080031424135399</v>
      </c>
    </row>
    <row r="1568" spans="1:11" x14ac:dyDescent="0.25">
      <c r="A1568" s="2">
        <v>44668</v>
      </c>
      <c r="B1568">
        <v>68.320877069312104</v>
      </c>
      <c r="C1568">
        <v>65.1484329405056</v>
      </c>
      <c r="D1568">
        <v>71.515614628781194</v>
      </c>
    </row>
    <row r="1569" spans="1:11" x14ac:dyDescent="0.25">
      <c r="A1569" s="2">
        <v>44669</v>
      </c>
      <c r="B1569">
        <v>67.879637115454301</v>
      </c>
      <c r="C1569">
        <v>64.678486664900205</v>
      </c>
      <c r="D1569">
        <v>71.089860969335504</v>
      </c>
    </row>
    <row r="1570" spans="1:11" x14ac:dyDescent="0.25">
      <c r="A1570" s="2">
        <v>44670</v>
      </c>
      <c r="B1570">
        <v>68.208914759862495</v>
      </c>
      <c r="C1570">
        <v>65.009553842770401</v>
      </c>
      <c r="D1570">
        <v>71.429566574730003</v>
      </c>
    </row>
    <row r="1571" spans="1:11" x14ac:dyDescent="0.25">
      <c r="A1571" s="2">
        <v>44671</v>
      </c>
      <c r="B1571">
        <v>68.218228231168595</v>
      </c>
      <c r="C1571">
        <v>65.007410833981197</v>
      </c>
      <c r="D1571">
        <v>71.431962776346197</v>
      </c>
    </row>
    <row r="1572" spans="1:11" x14ac:dyDescent="0.25">
      <c r="A1572" s="2">
        <v>44672</v>
      </c>
      <c r="B1572">
        <v>68.437105646594205</v>
      </c>
      <c r="C1572">
        <v>65.217829582607095</v>
      </c>
      <c r="D1572">
        <v>71.668821333474696</v>
      </c>
    </row>
    <row r="1573" spans="1:11" x14ac:dyDescent="0.25">
      <c r="A1573" s="2">
        <v>44673</v>
      </c>
      <c r="B1573">
        <v>68.930893196727595</v>
      </c>
      <c r="C1573">
        <v>65.694470679932707</v>
      </c>
      <c r="D1573">
        <v>72.186327070875507</v>
      </c>
    </row>
    <row r="1574" spans="1:11" x14ac:dyDescent="0.25">
      <c r="A1574" s="2">
        <v>44674</v>
      </c>
      <c r="B1574">
        <v>68.693770322080198</v>
      </c>
      <c r="C1574">
        <v>65.454900356694395</v>
      </c>
      <c r="D1574">
        <v>71.912499427074806</v>
      </c>
    </row>
    <row r="1575" spans="1:11" x14ac:dyDescent="0.25">
      <c r="A1575" s="2">
        <v>44675</v>
      </c>
      <c r="B1575">
        <v>68.825938418906802</v>
      </c>
      <c r="C1575">
        <v>65.569220354078993</v>
      </c>
      <c r="D1575">
        <v>72.084458157236895</v>
      </c>
    </row>
    <row r="1576" spans="1:11" x14ac:dyDescent="0.25">
      <c r="A1576" s="2">
        <v>44676</v>
      </c>
      <c r="B1576">
        <v>68.2744480659983</v>
      </c>
      <c r="C1576">
        <v>64.984152993449598</v>
      </c>
      <c r="D1576">
        <v>71.560142070703094</v>
      </c>
      <c r="E1576">
        <v>65.2</v>
      </c>
      <c r="F1576">
        <v>68.911950893854197</v>
      </c>
      <c r="G1576">
        <v>67.678251829145395</v>
      </c>
      <c r="H1576">
        <v>70.145810159010907</v>
      </c>
      <c r="I1576">
        <v>-3.7119508938541901</v>
      </c>
      <c r="J1576">
        <v>5.2142246946350097</v>
      </c>
      <c r="K1576">
        <v>-8.9261755884891993</v>
      </c>
    </row>
    <row r="1577" spans="1:11" x14ac:dyDescent="0.25">
      <c r="A1577" s="2">
        <v>44677</v>
      </c>
      <c r="B1577">
        <v>67.992424268743207</v>
      </c>
      <c r="C1577">
        <v>64.693261684172796</v>
      </c>
      <c r="D1577">
        <v>71.254407000391296</v>
      </c>
    </row>
    <row r="1578" spans="1:11" x14ac:dyDescent="0.25">
      <c r="A1578" s="2">
        <v>44678</v>
      </c>
      <c r="B1578">
        <v>67.177654232163903</v>
      </c>
      <c r="C1578">
        <v>63.902068975559501</v>
      </c>
      <c r="D1578">
        <v>70.447485250176001</v>
      </c>
    </row>
    <row r="1579" spans="1:11" x14ac:dyDescent="0.25">
      <c r="A1579" s="2">
        <v>44679</v>
      </c>
      <c r="B1579">
        <v>67.877544240896199</v>
      </c>
      <c r="C1579">
        <v>64.649284863778107</v>
      </c>
      <c r="D1579">
        <v>71.130360226881194</v>
      </c>
    </row>
    <row r="1580" spans="1:11" x14ac:dyDescent="0.25">
      <c r="A1580" s="2">
        <v>44680</v>
      </c>
      <c r="B1580">
        <v>68.712010336755796</v>
      </c>
      <c r="C1580">
        <v>65.503611685874802</v>
      </c>
      <c r="D1580">
        <v>71.950132875959795</v>
      </c>
    </row>
    <row r="1581" spans="1:11" x14ac:dyDescent="0.25">
      <c r="A1581" s="2">
        <v>44681</v>
      </c>
      <c r="B1581">
        <v>67.649117515968697</v>
      </c>
      <c r="C1581">
        <v>64.411997713664505</v>
      </c>
      <c r="D1581">
        <v>70.897382874344004</v>
      </c>
    </row>
    <row r="1582" spans="1:11" x14ac:dyDescent="0.25">
      <c r="A1582" s="2">
        <v>44682</v>
      </c>
      <c r="B1582">
        <v>67.115472607069194</v>
      </c>
      <c r="C1582">
        <v>63.898712792701701</v>
      </c>
      <c r="D1582">
        <v>70.323997694566202</v>
      </c>
    </row>
    <row r="1583" spans="1:11" x14ac:dyDescent="0.25">
      <c r="A1583" s="2">
        <v>44683</v>
      </c>
      <c r="B1583">
        <v>67.329196262512795</v>
      </c>
      <c r="C1583">
        <v>64.131944091218102</v>
      </c>
      <c r="D1583">
        <v>70.535644638193006</v>
      </c>
    </row>
    <row r="1584" spans="1:11" x14ac:dyDescent="0.25">
      <c r="A1584" s="2">
        <v>44684</v>
      </c>
      <c r="B1584">
        <v>67.395105023744307</v>
      </c>
      <c r="C1584">
        <v>64.190365397126797</v>
      </c>
      <c r="D1584">
        <v>70.592809870630603</v>
      </c>
    </row>
    <row r="1585" spans="1:11" x14ac:dyDescent="0.25">
      <c r="A1585" s="2">
        <v>44685</v>
      </c>
      <c r="B1585">
        <v>66.550377215624195</v>
      </c>
      <c r="C1585">
        <v>63.3434142607273</v>
      </c>
      <c r="D1585">
        <v>69.753928898584505</v>
      </c>
    </row>
    <row r="1586" spans="1:11" x14ac:dyDescent="0.25">
      <c r="A1586" s="2">
        <v>44686</v>
      </c>
      <c r="B1586">
        <v>65.505422787392902</v>
      </c>
      <c r="C1586">
        <v>62.293517194594301</v>
      </c>
      <c r="D1586">
        <v>68.705977907578003</v>
      </c>
    </row>
    <row r="1587" spans="1:11" x14ac:dyDescent="0.25">
      <c r="A1587" s="2">
        <v>44687</v>
      </c>
      <c r="B1587">
        <v>66.065151861924306</v>
      </c>
      <c r="C1587">
        <v>62.857479461958498</v>
      </c>
      <c r="D1587">
        <v>69.278610723717804</v>
      </c>
    </row>
    <row r="1588" spans="1:11" x14ac:dyDescent="0.25">
      <c r="A1588" s="2">
        <v>44688</v>
      </c>
      <c r="B1588">
        <v>66.5571976606129</v>
      </c>
      <c r="C1588">
        <v>63.330942740784501</v>
      </c>
      <c r="D1588">
        <v>69.778398371398296</v>
      </c>
    </row>
    <row r="1589" spans="1:11" x14ac:dyDescent="0.25">
      <c r="A1589" s="2">
        <v>44689</v>
      </c>
      <c r="B1589">
        <v>66.073815206579894</v>
      </c>
      <c r="C1589">
        <v>62.836136193358399</v>
      </c>
      <c r="D1589">
        <v>69.315034276441693</v>
      </c>
    </row>
    <row r="1590" spans="1:11" x14ac:dyDescent="0.25">
      <c r="A1590" s="2">
        <v>44690</v>
      </c>
      <c r="B1590">
        <v>65.839841655098894</v>
      </c>
      <c r="C1590">
        <v>62.613445182752699</v>
      </c>
      <c r="D1590">
        <v>69.087891435580502</v>
      </c>
    </row>
    <row r="1591" spans="1:11" x14ac:dyDescent="0.25">
      <c r="A1591" s="2">
        <v>44691</v>
      </c>
      <c r="B1591">
        <v>66.058316781701606</v>
      </c>
      <c r="C1591">
        <v>62.826725079945497</v>
      </c>
      <c r="D1591">
        <v>69.278741745083494</v>
      </c>
    </row>
    <row r="1592" spans="1:11" x14ac:dyDescent="0.25">
      <c r="A1592" s="2">
        <v>44692</v>
      </c>
      <c r="B1592">
        <v>66.750007172119098</v>
      </c>
      <c r="C1592">
        <v>63.514944051453497</v>
      </c>
      <c r="D1592">
        <v>69.984029169727606</v>
      </c>
      <c r="E1592">
        <v>59.1</v>
      </c>
      <c r="F1592">
        <v>66.843748704011006</v>
      </c>
      <c r="G1592">
        <v>65.0140764758671</v>
      </c>
      <c r="H1592">
        <v>68.665088132793102</v>
      </c>
      <c r="I1592">
        <v>-7.7437487040109696</v>
      </c>
      <c r="J1592">
        <v>0.86749452885170297</v>
      </c>
      <c r="K1592">
        <v>-8.6112432328626696</v>
      </c>
    </row>
    <row r="1593" spans="1:11" x14ac:dyDescent="0.25">
      <c r="A1593" s="2">
        <v>44693</v>
      </c>
      <c r="B1593">
        <v>67.125842061691898</v>
      </c>
      <c r="C1593">
        <v>63.919685125460603</v>
      </c>
      <c r="D1593">
        <v>70.334717777545904</v>
      </c>
    </row>
    <row r="1594" spans="1:11" x14ac:dyDescent="0.25">
      <c r="A1594" s="2">
        <v>44694</v>
      </c>
      <c r="B1594">
        <v>67.0271751648757</v>
      </c>
      <c r="C1594">
        <v>63.8246631373421</v>
      </c>
      <c r="D1594">
        <v>70.216712982329298</v>
      </c>
    </row>
    <row r="1595" spans="1:11" x14ac:dyDescent="0.25">
      <c r="A1595" s="2">
        <v>44695</v>
      </c>
      <c r="B1595">
        <v>67.802148787502503</v>
      </c>
      <c r="C1595">
        <v>64.636661297949999</v>
      </c>
      <c r="D1595">
        <v>70.948919321519696</v>
      </c>
    </row>
    <row r="1596" spans="1:11" x14ac:dyDescent="0.25">
      <c r="A1596" s="2">
        <v>44696</v>
      </c>
      <c r="B1596">
        <v>67.281006546442299</v>
      </c>
      <c r="C1596">
        <v>64.144290569104399</v>
      </c>
      <c r="D1596">
        <v>70.420492555842998</v>
      </c>
    </row>
    <row r="1597" spans="1:11" x14ac:dyDescent="0.25">
      <c r="A1597" s="2">
        <v>44697</v>
      </c>
      <c r="B1597">
        <v>65.935479165917002</v>
      </c>
      <c r="C1597">
        <v>62.826887970665197</v>
      </c>
      <c r="D1597">
        <v>69.062214427936098</v>
      </c>
    </row>
    <row r="1598" spans="1:11" x14ac:dyDescent="0.25">
      <c r="A1598" s="2">
        <v>44698</v>
      </c>
      <c r="B1598">
        <v>66.041375100471299</v>
      </c>
      <c r="C1598">
        <v>62.896932205426801</v>
      </c>
      <c r="D1598">
        <v>69.141943180287498</v>
      </c>
    </row>
    <row r="1599" spans="1:11" x14ac:dyDescent="0.25">
      <c r="A1599" s="2">
        <v>44699</v>
      </c>
      <c r="B1599">
        <v>66.484275289482795</v>
      </c>
      <c r="C1599">
        <v>63.373788939989197</v>
      </c>
      <c r="D1599">
        <v>69.571458800784299</v>
      </c>
    </row>
    <row r="1600" spans="1:11" x14ac:dyDescent="0.25">
      <c r="A1600" s="2">
        <v>44700</v>
      </c>
      <c r="B1600">
        <v>65.377170017692194</v>
      </c>
      <c r="C1600">
        <v>62.238745453532196</v>
      </c>
      <c r="D1600">
        <v>68.507382593271601</v>
      </c>
    </row>
    <row r="1601" spans="1:11" x14ac:dyDescent="0.25">
      <c r="A1601" s="2">
        <v>44701</v>
      </c>
      <c r="B1601">
        <v>64.116531656588407</v>
      </c>
      <c r="C1601">
        <v>60.915940811207101</v>
      </c>
      <c r="D1601">
        <v>67.285189792172901</v>
      </c>
    </row>
    <row r="1602" spans="1:11" x14ac:dyDescent="0.25">
      <c r="A1602" s="2">
        <v>44702</v>
      </c>
      <c r="B1602">
        <v>63.462577562709399</v>
      </c>
      <c r="C1602">
        <v>60.229559812241497</v>
      </c>
      <c r="D1602">
        <v>66.652551132865696</v>
      </c>
    </row>
    <row r="1603" spans="1:11" x14ac:dyDescent="0.25">
      <c r="A1603" s="2">
        <v>44703</v>
      </c>
      <c r="B1603">
        <v>62.157021314607697</v>
      </c>
      <c r="C1603">
        <v>58.910207408792999</v>
      </c>
      <c r="D1603">
        <v>65.398489914246099</v>
      </c>
    </row>
    <row r="1604" spans="1:11" x14ac:dyDescent="0.25">
      <c r="A1604" s="2">
        <v>44704</v>
      </c>
      <c r="B1604">
        <v>62.791658304207999</v>
      </c>
      <c r="C1604">
        <v>59.52221988366</v>
      </c>
      <c r="D1604">
        <v>66.062863501231504</v>
      </c>
      <c r="E1604">
        <v>58.4</v>
      </c>
      <c r="F1604">
        <v>66.231795982679799</v>
      </c>
      <c r="G1604">
        <v>64.842702442283695</v>
      </c>
      <c r="H1604">
        <v>67.608164519894402</v>
      </c>
      <c r="I1604">
        <v>-7.8317959826797701</v>
      </c>
      <c r="J1604">
        <v>0.83669901963342697</v>
      </c>
      <c r="K1604">
        <v>-8.6684950023132004</v>
      </c>
    </row>
    <row r="1605" spans="1:11" x14ac:dyDescent="0.25">
      <c r="A1605" s="2">
        <v>44705</v>
      </c>
      <c r="B1605">
        <v>63.2961988098833</v>
      </c>
      <c r="C1605">
        <v>60.012317922362698</v>
      </c>
      <c r="D1605">
        <v>66.589691979427201</v>
      </c>
    </row>
    <row r="1606" spans="1:11" x14ac:dyDescent="0.25">
      <c r="A1606" s="2">
        <v>44706</v>
      </c>
      <c r="B1606">
        <v>62.186357761914898</v>
      </c>
      <c r="C1606">
        <v>58.894442304057002</v>
      </c>
      <c r="D1606">
        <v>65.485801443948006</v>
      </c>
    </row>
    <row r="1607" spans="1:11" x14ac:dyDescent="0.25">
      <c r="A1607" s="2">
        <v>44707</v>
      </c>
      <c r="B1607">
        <v>62.439379732593999</v>
      </c>
      <c r="C1607">
        <v>59.138239300652401</v>
      </c>
      <c r="D1607">
        <v>65.723971782857902</v>
      </c>
    </row>
    <row r="1608" spans="1:11" x14ac:dyDescent="0.25">
      <c r="A1608" s="2">
        <v>44708</v>
      </c>
      <c r="B1608">
        <v>62.8544448306588</v>
      </c>
      <c r="C1608">
        <v>59.569118786798299</v>
      </c>
      <c r="D1608">
        <v>66.137465075667805</v>
      </c>
    </row>
    <row r="1609" spans="1:11" x14ac:dyDescent="0.25">
      <c r="A1609" s="2">
        <v>44709</v>
      </c>
      <c r="B1609">
        <v>62.632144641149097</v>
      </c>
      <c r="C1609">
        <v>59.371850973662497</v>
      </c>
      <c r="D1609">
        <v>65.882100897606193</v>
      </c>
    </row>
    <row r="1610" spans="1:11" x14ac:dyDescent="0.25">
      <c r="A1610" s="2">
        <v>44710</v>
      </c>
      <c r="B1610">
        <v>61.5811742751143</v>
      </c>
      <c r="C1610">
        <v>58.360099691090902</v>
      </c>
      <c r="D1610">
        <v>64.785875331075403</v>
      </c>
    </row>
    <row r="1611" spans="1:11" x14ac:dyDescent="0.25">
      <c r="A1611" s="2">
        <v>44711</v>
      </c>
      <c r="B1611">
        <v>62.645699337381899</v>
      </c>
      <c r="C1611">
        <v>59.474061622160399</v>
      </c>
      <c r="D1611">
        <v>65.861749008956807</v>
      </c>
    </row>
    <row r="1612" spans="1:11" x14ac:dyDescent="0.25">
      <c r="A1612" s="2">
        <v>44712</v>
      </c>
      <c r="B1612">
        <v>62.010491738148801</v>
      </c>
      <c r="C1612">
        <v>58.809005941267301</v>
      </c>
      <c r="D1612">
        <v>65.2151354999516</v>
      </c>
    </row>
    <row r="1613" spans="1:11" x14ac:dyDescent="0.25">
      <c r="A1613" s="2">
        <v>44713</v>
      </c>
      <c r="B1613">
        <v>62.284755703137201</v>
      </c>
      <c r="C1613">
        <v>59.0720747406084</v>
      </c>
      <c r="D1613">
        <v>65.459167698133996</v>
      </c>
    </row>
    <row r="1614" spans="1:11" x14ac:dyDescent="0.25">
      <c r="A1614" s="2">
        <v>44714</v>
      </c>
      <c r="B1614">
        <v>62.0451233057465</v>
      </c>
      <c r="C1614">
        <v>58.835689716320601</v>
      </c>
      <c r="D1614">
        <v>65.241266320386899</v>
      </c>
    </row>
    <row r="1615" spans="1:11" x14ac:dyDescent="0.25">
      <c r="A1615" s="2">
        <v>44715</v>
      </c>
      <c r="B1615">
        <v>61.946442732151901</v>
      </c>
      <c r="C1615">
        <v>58.709562378169601</v>
      </c>
      <c r="D1615">
        <v>65.135222665885607</v>
      </c>
    </row>
    <row r="1616" spans="1:11" x14ac:dyDescent="0.25">
      <c r="A1616" s="2">
        <v>44716</v>
      </c>
      <c r="B1616">
        <v>62.143834492433498</v>
      </c>
      <c r="C1616">
        <v>58.932658492899797</v>
      </c>
      <c r="D1616">
        <v>65.379010945976006</v>
      </c>
    </row>
    <row r="1617" spans="1:11" x14ac:dyDescent="0.25">
      <c r="A1617" s="2">
        <v>44717</v>
      </c>
      <c r="B1617">
        <v>61.341434988537699</v>
      </c>
      <c r="C1617">
        <v>58.0880503878128</v>
      </c>
      <c r="D1617">
        <v>64.587468869735204</v>
      </c>
    </row>
    <row r="1618" spans="1:11" x14ac:dyDescent="0.25">
      <c r="A1618" s="2">
        <v>44718</v>
      </c>
      <c r="B1618">
        <v>61.206431910214398</v>
      </c>
      <c r="C1618">
        <v>57.899684010826597</v>
      </c>
      <c r="D1618">
        <v>64.483646424538605</v>
      </c>
    </row>
    <row r="1619" spans="1:11" x14ac:dyDescent="0.25">
      <c r="A1619" s="2">
        <v>44719</v>
      </c>
      <c r="B1619">
        <v>61.371887900790497</v>
      </c>
      <c r="C1619">
        <v>58.057333526785797</v>
      </c>
      <c r="D1619">
        <v>64.667640704220801</v>
      </c>
    </row>
    <row r="1620" spans="1:11" x14ac:dyDescent="0.25">
      <c r="A1620" s="2">
        <v>44720</v>
      </c>
      <c r="B1620">
        <v>61.774646017331598</v>
      </c>
      <c r="C1620">
        <v>58.498600801342803</v>
      </c>
      <c r="D1620">
        <v>65.057879155773804</v>
      </c>
      <c r="E1620">
        <v>50.2</v>
      </c>
      <c r="F1620">
        <v>62.030949957820297</v>
      </c>
      <c r="G1620">
        <v>60.208944632879998</v>
      </c>
      <c r="H1620">
        <v>63.8290157689135</v>
      </c>
      <c r="I1620">
        <v>-11.8309499578203</v>
      </c>
      <c r="J1620">
        <v>-4.0167193980347298</v>
      </c>
      <c r="K1620">
        <v>-7.8142305597855897</v>
      </c>
    </row>
    <row r="1621" spans="1:11" x14ac:dyDescent="0.25">
      <c r="A1621" s="2">
        <v>44721</v>
      </c>
      <c r="B1621">
        <v>61.1207400185911</v>
      </c>
      <c r="C1621">
        <v>57.8218283732838</v>
      </c>
      <c r="D1621">
        <v>64.387875710308805</v>
      </c>
    </row>
    <row r="1622" spans="1:11" x14ac:dyDescent="0.25">
      <c r="A1622" s="2">
        <v>44722</v>
      </c>
      <c r="B1622">
        <v>61.242326991673501</v>
      </c>
      <c r="C1622">
        <v>57.967477429064303</v>
      </c>
      <c r="D1622">
        <v>64.465354357758102</v>
      </c>
    </row>
    <row r="1623" spans="1:11" x14ac:dyDescent="0.25">
      <c r="A1623" s="2">
        <v>44723</v>
      </c>
      <c r="B1623">
        <v>60.733363498283602</v>
      </c>
      <c r="C1623">
        <v>57.497577839496202</v>
      </c>
      <c r="D1623">
        <v>63.878872932660002</v>
      </c>
    </row>
    <row r="1624" spans="1:11" x14ac:dyDescent="0.25">
      <c r="A1624" s="2">
        <v>44724</v>
      </c>
      <c r="B1624">
        <v>59.634507212252601</v>
      </c>
      <c r="C1624">
        <v>56.465528287780003</v>
      </c>
      <c r="D1624">
        <v>62.781988302248102</v>
      </c>
    </row>
    <row r="1625" spans="1:11" x14ac:dyDescent="0.25">
      <c r="A1625" s="2">
        <v>44725</v>
      </c>
      <c r="B1625">
        <v>59.763600432512298</v>
      </c>
      <c r="C1625">
        <v>56.615597558367</v>
      </c>
      <c r="D1625">
        <v>62.907723038730097</v>
      </c>
    </row>
    <row r="1626" spans="1:11" x14ac:dyDescent="0.25">
      <c r="A1626" s="2">
        <v>44726</v>
      </c>
      <c r="B1626">
        <v>58.8158499472963</v>
      </c>
      <c r="C1626">
        <v>55.664253374945702</v>
      </c>
      <c r="D1626">
        <v>61.962262256429099</v>
      </c>
    </row>
    <row r="1627" spans="1:11" x14ac:dyDescent="0.25">
      <c r="A1627" s="2">
        <v>44727</v>
      </c>
      <c r="B1627">
        <v>58.997954735054201</v>
      </c>
      <c r="C1627">
        <v>55.8644086137909</v>
      </c>
      <c r="D1627">
        <v>62.1305720424998</v>
      </c>
    </row>
    <row r="1628" spans="1:11" x14ac:dyDescent="0.25">
      <c r="A1628" s="2">
        <v>44728</v>
      </c>
      <c r="B1628">
        <v>60.857389083810297</v>
      </c>
      <c r="C1628">
        <v>57.726425600021201</v>
      </c>
      <c r="D1628">
        <v>63.978654116355003</v>
      </c>
    </row>
    <row r="1629" spans="1:11" x14ac:dyDescent="0.25">
      <c r="A1629" s="2">
        <v>44729</v>
      </c>
      <c r="B1629">
        <v>60.769847436626598</v>
      </c>
      <c r="C1629">
        <v>57.602116957486501</v>
      </c>
      <c r="D1629">
        <v>63.9579147729903</v>
      </c>
    </row>
    <row r="1630" spans="1:11" x14ac:dyDescent="0.25">
      <c r="A1630" s="2">
        <v>44730</v>
      </c>
      <c r="B1630">
        <v>60.808659130314801</v>
      </c>
      <c r="C1630">
        <v>57.603837317614101</v>
      </c>
      <c r="D1630">
        <v>64.007175358664099</v>
      </c>
    </row>
    <row r="1631" spans="1:11" x14ac:dyDescent="0.25">
      <c r="A1631" s="2">
        <v>44731</v>
      </c>
      <c r="B1631">
        <v>58.670988987898099</v>
      </c>
      <c r="C1631">
        <v>55.435644312118299</v>
      </c>
      <c r="D1631">
        <v>61.9011607408694</v>
      </c>
    </row>
    <row r="1632" spans="1:11" x14ac:dyDescent="0.25">
      <c r="A1632" s="2">
        <v>44732</v>
      </c>
      <c r="B1632">
        <v>57.920034820383798</v>
      </c>
      <c r="C1632">
        <v>54.674891322092499</v>
      </c>
      <c r="D1632">
        <v>61.199369040722402</v>
      </c>
      <c r="E1632">
        <v>50</v>
      </c>
      <c r="F1632">
        <v>61.103685617111097</v>
      </c>
      <c r="G1632">
        <v>59.716456827839103</v>
      </c>
      <c r="H1632">
        <v>62.4788741418269</v>
      </c>
      <c r="I1632">
        <v>-11.1036856171111</v>
      </c>
      <c r="J1632">
        <v>-3.3663691275683201</v>
      </c>
      <c r="K1632">
        <v>-7.7373164895428204</v>
      </c>
    </row>
    <row r="1633" spans="1:4" x14ac:dyDescent="0.25">
      <c r="A1633" s="2">
        <v>44733</v>
      </c>
      <c r="B1633">
        <v>58.306911510434098</v>
      </c>
      <c r="C1633">
        <v>55.0006959067601</v>
      </c>
      <c r="D1633">
        <v>61.577715575773297</v>
      </c>
    </row>
    <row r="1634" spans="1:4" x14ac:dyDescent="0.25">
      <c r="A1634" s="2">
        <v>44734</v>
      </c>
      <c r="B1634">
        <v>59.341696094593203</v>
      </c>
      <c r="C1634">
        <v>56.026100841856902</v>
      </c>
      <c r="D1634">
        <v>62.630198586459997</v>
      </c>
    </row>
    <row r="1635" spans="1:4" x14ac:dyDescent="0.25">
      <c r="A1635" s="2">
        <v>44735</v>
      </c>
      <c r="B1635">
        <v>59.7881172663771</v>
      </c>
      <c r="C1635">
        <v>56.464741528729803</v>
      </c>
      <c r="D1635">
        <v>63.093149048421203</v>
      </c>
    </row>
    <row r="1636" spans="1:4" x14ac:dyDescent="0.25">
      <c r="A1636" s="2">
        <v>44736</v>
      </c>
      <c r="B1636">
        <v>59.847263656249197</v>
      </c>
      <c r="C1636">
        <v>56.563597293721699</v>
      </c>
      <c r="D1636">
        <v>63.183894778114002</v>
      </c>
    </row>
    <row r="1637" spans="1:4" x14ac:dyDescent="0.25">
      <c r="A1637" s="2">
        <v>44737</v>
      </c>
      <c r="B1637">
        <v>59.838796053884401</v>
      </c>
      <c r="C1637">
        <v>56.545099082835499</v>
      </c>
      <c r="D1637">
        <v>63.171364431170403</v>
      </c>
    </row>
    <row r="1638" spans="1:4" x14ac:dyDescent="0.25">
      <c r="A1638" s="2">
        <v>44738</v>
      </c>
      <c r="B1638">
        <v>59.4568564693122</v>
      </c>
      <c r="C1638">
        <v>56.170862200122798</v>
      </c>
      <c r="D1638">
        <v>62.7960953123401</v>
      </c>
    </row>
    <row r="1639" spans="1:4" x14ac:dyDescent="0.25">
      <c r="A1639" s="2">
        <v>44739</v>
      </c>
      <c r="B1639">
        <v>59.231642043647803</v>
      </c>
      <c r="C1639">
        <v>55.964141561155401</v>
      </c>
      <c r="D1639">
        <v>62.517044910929997</v>
      </c>
    </row>
    <row r="1640" spans="1:4" x14ac:dyDescent="0.25">
      <c r="A1640" s="2">
        <v>44740</v>
      </c>
      <c r="B1640">
        <v>58.125269150814098</v>
      </c>
      <c r="C1640">
        <v>54.861517047890302</v>
      </c>
      <c r="D1640">
        <v>61.382116646440998</v>
      </c>
    </row>
    <row r="1641" spans="1:4" x14ac:dyDescent="0.25">
      <c r="A1641" s="2">
        <v>44741</v>
      </c>
      <c r="B1641">
        <v>59.745389325854603</v>
      </c>
      <c r="C1641">
        <v>56.479626973694103</v>
      </c>
      <c r="D1641">
        <v>62.998428041462098</v>
      </c>
    </row>
    <row r="1642" spans="1:4" x14ac:dyDescent="0.25">
      <c r="A1642" s="2">
        <v>44742</v>
      </c>
      <c r="B1642">
        <v>60.199895119721802</v>
      </c>
      <c r="C1642">
        <v>56.953033713408402</v>
      </c>
      <c r="D1642">
        <v>63.440204422437397</v>
      </c>
    </row>
    <row r="1643" spans="1:4" x14ac:dyDescent="0.25">
      <c r="A1643" s="2">
        <v>44743</v>
      </c>
      <c r="B1643">
        <v>59.860903141920303</v>
      </c>
      <c r="C1643">
        <v>56.5831213225974</v>
      </c>
      <c r="D1643">
        <v>63.108771619223297</v>
      </c>
    </row>
    <row r="1644" spans="1:4" x14ac:dyDescent="0.25">
      <c r="A1644" s="2">
        <v>44744</v>
      </c>
      <c r="B1644">
        <v>58.973821377595897</v>
      </c>
      <c r="C1644">
        <v>55.735916580260898</v>
      </c>
      <c r="D1644">
        <v>62.225221214217399</v>
      </c>
    </row>
    <row r="1645" spans="1:4" x14ac:dyDescent="0.25">
      <c r="A1645" s="2">
        <v>44745</v>
      </c>
      <c r="B1645">
        <v>58.101075952498199</v>
      </c>
      <c r="C1645">
        <v>54.845025521693103</v>
      </c>
      <c r="D1645">
        <v>61.341170385353003</v>
      </c>
    </row>
    <row r="1646" spans="1:4" x14ac:dyDescent="0.25">
      <c r="A1646" s="2">
        <v>44746</v>
      </c>
      <c r="B1646">
        <v>58.154291109959502</v>
      </c>
      <c r="C1646">
        <v>54.884721165726901</v>
      </c>
      <c r="D1646">
        <v>61.420545149978402</v>
      </c>
    </row>
    <row r="1647" spans="1:4" x14ac:dyDescent="0.25">
      <c r="A1647" s="2">
        <v>44747</v>
      </c>
      <c r="B1647">
        <v>57.888594545364903</v>
      </c>
      <c r="C1647">
        <v>54.577926616070101</v>
      </c>
      <c r="D1647">
        <v>61.168594869688</v>
      </c>
    </row>
    <row r="1648" spans="1:4" x14ac:dyDescent="0.25">
      <c r="A1648" s="2">
        <v>44748</v>
      </c>
      <c r="B1648">
        <v>58.310922458225001</v>
      </c>
      <c r="C1648">
        <v>55.021162955266497</v>
      </c>
      <c r="D1648">
        <v>61.602130383445903</v>
      </c>
    </row>
    <row r="1649" spans="1:11" x14ac:dyDescent="0.25">
      <c r="A1649" s="2">
        <v>44749</v>
      </c>
      <c r="B1649">
        <v>59.215926410557501</v>
      </c>
      <c r="C1649">
        <v>55.928731665925199</v>
      </c>
      <c r="D1649">
        <v>62.508859910037103</v>
      </c>
    </row>
    <row r="1650" spans="1:11" x14ac:dyDescent="0.25">
      <c r="A1650" s="2">
        <v>44750</v>
      </c>
      <c r="B1650">
        <v>60.407501364745798</v>
      </c>
      <c r="C1650">
        <v>57.125247299919799</v>
      </c>
      <c r="D1650">
        <v>63.708067022743002</v>
      </c>
    </row>
    <row r="1651" spans="1:11" x14ac:dyDescent="0.25">
      <c r="A1651" s="2">
        <v>44751</v>
      </c>
      <c r="B1651">
        <v>59.8274579106209</v>
      </c>
      <c r="C1651">
        <v>56.546750908193403</v>
      </c>
      <c r="D1651">
        <v>63.100170377718399</v>
      </c>
    </row>
    <row r="1652" spans="1:11" x14ac:dyDescent="0.25">
      <c r="A1652" s="2">
        <v>44752</v>
      </c>
      <c r="B1652">
        <v>59.875499012110701</v>
      </c>
      <c r="C1652">
        <v>56.611791227420902</v>
      </c>
      <c r="D1652">
        <v>63.166282037048802</v>
      </c>
    </row>
    <row r="1653" spans="1:11" x14ac:dyDescent="0.25">
      <c r="A1653" s="2">
        <v>44753</v>
      </c>
      <c r="B1653">
        <v>60.364770973096903</v>
      </c>
      <c r="C1653">
        <v>57.094997949457699</v>
      </c>
      <c r="D1653">
        <v>63.662984692136803</v>
      </c>
    </row>
    <row r="1654" spans="1:11" x14ac:dyDescent="0.25">
      <c r="A1654" s="2">
        <v>44754</v>
      </c>
      <c r="B1654">
        <v>60.414870460417099</v>
      </c>
      <c r="C1654">
        <v>57.1519520483698</v>
      </c>
      <c r="D1654">
        <v>63.680311554254203</v>
      </c>
    </row>
    <row r="1655" spans="1:11" x14ac:dyDescent="0.25">
      <c r="A1655" s="2">
        <v>44755</v>
      </c>
      <c r="B1655">
        <v>60.280649351220497</v>
      </c>
      <c r="C1655">
        <v>57.008066451715699</v>
      </c>
      <c r="D1655">
        <v>63.509445525606999</v>
      </c>
      <c r="E1655">
        <v>51.1</v>
      </c>
      <c r="F1655">
        <v>59.420509511308502</v>
      </c>
      <c r="G1655">
        <v>57.886560359247902</v>
      </c>
      <c r="H1655">
        <v>60.953323533356603</v>
      </c>
      <c r="I1655">
        <v>-8.3205095113085399</v>
      </c>
      <c r="J1655">
        <v>-0.95704361326031895</v>
      </c>
      <c r="K1655">
        <v>-7.3634658980482204</v>
      </c>
    </row>
    <row r="1656" spans="1:11" x14ac:dyDescent="0.25">
      <c r="A1656" s="2">
        <v>44756</v>
      </c>
      <c r="B1656">
        <v>59.222592774754098</v>
      </c>
      <c r="C1656">
        <v>55.9761726492615</v>
      </c>
      <c r="D1656">
        <v>62.456916913694599</v>
      </c>
    </row>
    <row r="1657" spans="1:11" x14ac:dyDescent="0.25">
      <c r="A1657" s="2">
        <v>44757</v>
      </c>
      <c r="B1657">
        <v>59.862459617057397</v>
      </c>
      <c r="C1657">
        <v>56.654415920972902</v>
      </c>
      <c r="D1657">
        <v>63.0470434175908</v>
      </c>
    </row>
    <row r="1658" spans="1:11" x14ac:dyDescent="0.25">
      <c r="A1658" s="2">
        <v>44758</v>
      </c>
      <c r="B1658">
        <v>59.296825363295802</v>
      </c>
      <c r="C1658">
        <v>56.116732407252201</v>
      </c>
      <c r="D1658">
        <v>62.473880373841702</v>
      </c>
    </row>
    <row r="1659" spans="1:11" x14ac:dyDescent="0.25">
      <c r="A1659" s="2">
        <v>44759</v>
      </c>
      <c r="B1659">
        <v>57.541864919030999</v>
      </c>
      <c r="C1659">
        <v>54.370732247947998</v>
      </c>
      <c r="D1659">
        <v>60.701381545725503</v>
      </c>
    </row>
    <row r="1660" spans="1:11" x14ac:dyDescent="0.25">
      <c r="A1660" s="2">
        <v>44760</v>
      </c>
      <c r="B1660">
        <v>57.580898655876702</v>
      </c>
      <c r="C1660">
        <v>54.442663069268399</v>
      </c>
      <c r="D1660">
        <v>60.743760616170597</v>
      </c>
    </row>
    <row r="1661" spans="1:11" x14ac:dyDescent="0.25">
      <c r="A1661" s="2">
        <v>44761</v>
      </c>
      <c r="B1661">
        <v>56.675770714883399</v>
      </c>
      <c r="C1661">
        <v>53.531522976304302</v>
      </c>
      <c r="D1661">
        <v>59.849280607474803</v>
      </c>
    </row>
    <row r="1662" spans="1:11" x14ac:dyDescent="0.25">
      <c r="A1662" s="2">
        <v>44762</v>
      </c>
      <c r="B1662">
        <v>59.302434478739499</v>
      </c>
      <c r="C1662">
        <v>56.126779323843003</v>
      </c>
      <c r="D1662">
        <v>62.479435963723297</v>
      </c>
    </row>
    <row r="1663" spans="1:11" x14ac:dyDescent="0.25">
      <c r="A1663" s="2">
        <v>44763</v>
      </c>
      <c r="B1663">
        <v>60.708571465259297</v>
      </c>
      <c r="C1663">
        <v>57.5282574863989</v>
      </c>
      <c r="D1663">
        <v>63.920908369770203</v>
      </c>
    </row>
    <row r="1664" spans="1:11" x14ac:dyDescent="0.25">
      <c r="A1664" s="2">
        <v>44764</v>
      </c>
      <c r="B1664">
        <v>61.745591714514603</v>
      </c>
      <c r="C1664">
        <v>58.532560166815898</v>
      </c>
      <c r="D1664">
        <v>65.010785643673799</v>
      </c>
    </row>
    <row r="1665" spans="1:11" x14ac:dyDescent="0.25">
      <c r="A1665" s="2">
        <v>44765</v>
      </c>
      <c r="B1665">
        <v>61.216678169858596</v>
      </c>
      <c r="C1665">
        <v>57.955207382408602</v>
      </c>
      <c r="D1665">
        <v>64.490775565592699</v>
      </c>
    </row>
    <row r="1666" spans="1:11" x14ac:dyDescent="0.25">
      <c r="A1666" s="2">
        <v>44766</v>
      </c>
      <c r="B1666">
        <v>60.294871658985997</v>
      </c>
      <c r="C1666">
        <v>57.015037648771496</v>
      </c>
      <c r="D1666">
        <v>63.5832750980748</v>
      </c>
    </row>
    <row r="1667" spans="1:11" x14ac:dyDescent="0.25">
      <c r="A1667" s="2">
        <v>44767</v>
      </c>
      <c r="B1667">
        <v>59.519720598019802</v>
      </c>
      <c r="C1667">
        <v>56.254856922265098</v>
      </c>
      <c r="D1667">
        <v>62.8218317185977</v>
      </c>
      <c r="E1667">
        <v>51.5</v>
      </c>
      <c r="F1667">
        <v>59.4182202758548</v>
      </c>
      <c r="G1667">
        <v>58.187944568594297</v>
      </c>
      <c r="H1667">
        <v>60.658235993733904</v>
      </c>
      <c r="I1667">
        <v>-7.9182202758548401</v>
      </c>
      <c r="J1667">
        <v>-0.71690786599204204</v>
      </c>
      <c r="K1667">
        <v>-7.2013124098628003</v>
      </c>
    </row>
    <row r="1668" spans="1:11" x14ac:dyDescent="0.25">
      <c r="A1668" s="2">
        <v>44768</v>
      </c>
      <c r="B1668">
        <v>59.7306066147788</v>
      </c>
      <c r="C1668">
        <v>56.468199535167997</v>
      </c>
      <c r="D1668">
        <v>63.017489984127202</v>
      </c>
    </row>
    <row r="1669" spans="1:11" x14ac:dyDescent="0.25">
      <c r="A1669" s="2">
        <v>44769</v>
      </c>
      <c r="B1669">
        <v>58.391798936441198</v>
      </c>
      <c r="C1669">
        <v>55.135162654767797</v>
      </c>
      <c r="D1669">
        <v>61.661741350499902</v>
      </c>
    </row>
    <row r="1670" spans="1:11" x14ac:dyDescent="0.25">
      <c r="A1670" s="2">
        <v>44770</v>
      </c>
      <c r="B1670">
        <v>59.777866384407801</v>
      </c>
      <c r="C1670">
        <v>56.530955731568298</v>
      </c>
      <c r="D1670">
        <v>63.024044705259698</v>
      </c>
    </row>
    <row r="1671" spans="1:11" x14ac:dyDescent="0.25">
      <c r="A1671" s="2">
        <v>44771</v>
      </c>
      <c r="B1671">
        <v>60.899117880214298</v>
      </c>
      <c r="C1671">
        <v>57.644468451879298</v>
      </c>
      <c r="D1671">
        <v>64.130101648486402</v>
      </c>
    </row>
    <row r="1672" spans="1:11" x14ac:dyDescent="0.25">
      <c r="A1672" s="2">
        <v>44772</v>
      </c>
      <c r="B1672">
        <v>61.9214478725631</v>
      </c>
      <c r="C1672">
        <v>58.692239635173301</v>
      </c>
      <c r="D1672">
        <v>65.098495659518903</v>
      </c>
    </row>
    <row r="1673" spans="1:11" x14ac:dyDescent="0.25">
      <c r="A1673" s="2">
        <v>44773</v>
      </c>
      <c r="B1673">
        <v>61.943536426399902</v>
      </c>
      <c r="C1673">
        <v>58.744674380117203</v>
      </c>
      <c r="D1673">
        <v>65.127815945759906</v>
      </c>
    </row>
    <row r="1674" spans="1:11" x14ac:dyDescent="0.25">
      <c r="A1674" s="2">
        <v>44774</v>
      </c>
      <c r="B1674">
        <v>61.552289815813701</v>
      </c>
      <c r="C1674">
        <v>58.3585436817459</v>
      </c>
      <c r="D1674">
        <v>64.719754144284806</v>
      </c>
    </row>
    <row r="1675" spans="1:11" x14ac:dyDescent="0.25">
      <c r="A1675" s="2">
        <v>44775</v>
      </c>
      <c r="B1675">
        <v>61.514877147035698</v>
      </c>
      <c r="C1675">
        <v>58.349174781639903</v>
      </c>
      <c r="D1675">
        <v>64.696461048218097</v>
      </c>
    </row>
    <row r="1676" spans="1:11" x14ac:dyDescent="0.25">
      <c r="A1676" s="2">
        <v>44776</v>
      </c>
      <c r="B1676">
        <v>63.099285443062698</v>
      </c>
      <c r="C1676">
        <v>59.9131401600808</v>
      </c>
      <c r="D1676">
        <v>66.334759143990894</v>
      </c>
    </row>
    <row r="1677" spans="1:11" x14ac:dyDescent="0.25">
      <c r="A1677" s="2">
        <v>44777</v>
      </c>
      <c r="B1677">
        <v>63.078411094091003</v>
      </c>
      <c r="C1677">
        <v>59.887297370889797</v>
      </c>
      <c r="D1677">
        <v>66.283523606357804</v>
      </c>
    </row>
    <row r="1678" spans="1:11" x14ac:dyDescent="0.25">
      <c r="A1678" s="2">
        <v>44778</v>
      </c>
      <c r="B1678">
        <v>62.653489597596497</v>
      </c>
      <c r="C1678">
        <v>59.463273350325501</v>
      </c>
      <c r="D1678">
        <v>65.861574180488205</v>
      </c>
    </row>
    <row r="1679" spans="1:11" x14ac:dyDescent="0.25">
      <c r="A1679" s="2">
        <v>44779</v>
      </c>
      <c r="B1679">
        <v>63.533317350243998</v>
      </c>
      <c r="C1679">
        <v>60.337322891958202</v>
      </c>
      <c r="D1679">
        <v>66.770569864330398</v>
      </c>
    </row>
    <row r="1680" spans="1:11" x14ac:dyDescent="0.25">
      <c r="A1680" s="2">
        <v>44780</v>
      </c>
      <c r="B1680">
        <v>64.043609152188097</v>
      </c>
      <c r="C1680">
        <v>60.838497285263202</v>
      </c>
      <c r="D1680">
        <v>67.268524805886997</v>
      </c>
    </row>
    <row r="1681" spans="1:11" x14ac:dyDescent="0.25">
      <c r="A1681" s="2">
        <v>44781</v>
      </c>
      <c r="B1681">
        <v>64.067391999304107</v>
      </c>
      <c r="C1681">
        <v>60.791355330873998</v>
      </c>
      <c r="D1681">
        <v>67.303564923618794</v>
      </c>
    </row>
    <row r="1682" spans="1:11" x14ac:dyDescent="0.25">
      <c r="A1682" s="2">
        <v>44782</v>
      </c>
      <c r="B1682">
        <v>65.562694384229701</v>
      </c>
      <c r="C1682">
        <v>62.296396604501297</v>
      </c>
      <c r="D1682">
        <v>68.810266371663502</v>
      </c>
    </row>
    <row r="1683" spans="1:11" x14ac:dyDescent="0.25">
      <c r="A1683" s="2">
        <v>44783</v>
      </c>
      <c r="B1683">
        <v>65.585297587746794</v>
      </c>
      <c r="C1683">
        <v>62.296550592940399</v>
      </c>
      <c r="D1683">
        <v>68.849252940495603</v>
      </c>
      <c r="E1683">
        <v>55.1</v>
      </c>
      <c r="F1683">
        <v>62.508295404755899</v>
      </c>
      <c r="G1683">
        <v>60.689387721297102</v>
      </c>
      <c r="H1683">
        <v>64.337591320737999</v>
      </c>
      <c r="I1683">
        <v>-7.40829540475589</v>
      </c>
      <c r="J1683">
        <v>1.08835350055091</v>
      </c>
      <c r="K1683">
        <v>-8.4966489053068095</v>
      </c>
    </row>
    <row r="1684" spans="1:11" x14ac:dyDescent="0.25">
      <c r="A1684" s="2">
        <v>44784</v>
      </c>
      <c r="B1684">
        <v>66.046832697752393</v>
      </c>
      <c r="C1684">
        <v>62.774516232585398</v>
      </c>
      <c r="D1684">
        <v>69.288926368154804</v>
      </c>
    </row>
    <row r="1685" spans="1:11" x14ac:dyDescent="0.25">
      <c r="A1685" s="2">
        <v>44785</v>
      </c>
      <c r="B1685">
        <v>67.160552707020003</v>
      </c>
      <c r="C1685">
        <v>63.943052057775397</v>
      </c>
      <c r="D1685">
        <v>70.389130942796797</v>
      </c>
    </row>
    <row r="1686" spans="1:11" x14ac:dyDescent="0.25">
      <c r="A1686" s="2">
        <v>44786</v>
      </c>
      <c r="B1686">
        <v>66.854298716903202</v>
      </c>
      <c r="C1686">
        <v>63.680425347156699</v>
      </c>
      <c r="D1686">
        <v>70.053911569511797</v>
      </c>
    </row>
    <row r="1687" spans="1:11" x14ac:dyDescent="0.25">
      <c r="A1687" s="2">
        <v>44787</v>
      </c>
      <c r="B1687">
        <v>67.785596042171804</v>
      </c>
      <c r="C1687">
        <v>64.640964812803901</v>
      </c>
      <c r="D1687">
        <v>70.950893455964703</v>
      </c>
    </row>
    <row r="1688" spans="1:11" x14ac:dyDescent="0.25">
      <c r="A1688" s="2">
        <v>44788</v>
      </c>
      <c r="B1688">
        <v>65.538780129968103</v>
      </c>
      <c r="C1688">
        <v>62.413986872254902</v>
      </c>
      <c r="D1688">
        <v>68.664154854595196</v>
      </c>
    </row>
    <row r="1689" spans="1:11" x14ac:dyDescent="0.25">
      <c r="A1689" s="2">
        <v>44789</v>
      </c>
      <c r="B1689">
        <v>65.589859287180104</v>
      </c>
      <c r="C1689">
        <v>62.451934451512003</v>
      </c>
      <c r="D1689">
        <v>68.705912713953595</v>
      </c>
    </row>
    <row r="1690" spans="1:11" x14ac:dyDescent="0.25">
      <c r="A1690" s="2">
        <v>44790</v>
      </c>
      <c r="B1690">
        <v>65.767386645603196</v>
      </c>
      <c r="C1690">
        <v>62.649604452143201</v>
      </c>
      <c r="D1690">
        <v>68.882789216956098</v>
      </c>
    </row>
    <row r="1691" spans="1:11" x14ac:dyDescent="0.25">
      <c r="A1691" s="2">
        <v>44791</v>
      </c>
      <c r="B1691">
        <v>65.724954485889199</v>
      </c>
      <c r="C1691">
        <v>62.602574729390398</v>
      </c>
      <c r="D1691">
        <v>68.873518618342999</v>
      </c>
    </row>
    <row r="1692" spans="1:11" x14ac:dyDescent="0.25">
      <c r="A1692" s="2">
        <v>44792</v>
      </c>
      <c r="B1692">
        <v>66.668580822248501</v>
      </c>
      <c r="C1692">
        <v>63.498294182763402</v>
      </c>
      <c r="D1692">
        <v>69.856989892935303</v>
      </c>
    </row>
    <row r="1693" spans="1:11" x14ac:dyDescent="0.25">
      <c r="A1693" s="2">
        <v>44793</v>
      </c>
      <c r="B1693">
        <v>66.761086567602504</v>
      </c>
      <c r="C1693">
        <v>63.561968506876703</v>
      </c>
      <c r="D1693">
        <v>69.982423746276496</v>
      </c>
    </row>
    <row r="1694" spans="1:11" x14ac:dyDescent="0.25">
      <c r="A1694" s="2">
        <v>44794</v>
      </c>
      <c r="B1694">
        <v>65.984334098156395</v>
      </c>
      <c r="C1694">
        <v>62.755236469585</v>
      </c>
      <c r="D1694">
        <v>69.232412629797494</v>
      </c>
    </row>
    <row r="1695" spans="1:11" x14ac:dyDescent="0.25">
      <c r="A1695" s="2">
        <v>44795</v>
      </c>
      <c r="B1695">
        <v>65.627345429055197</v>
      </c>
      <c r="C1695">
        <v>62.351804099044003</v>
      </c>
      <c r="D1695">
        <v>68.921062387365694</v>
      </c>
      <c r="E1695">
        <v>58.2</v>
      </c>
      <c r="F1695">
        <v>64.190149581514405</v>
      </c>
      <c r="G1695">
        <v>62.803071091720398</v>
      </c>
      <c r="H1695">
        <v>65.583988698914297</v>
      </c>
      <c r="I1695">
        <v>-5.9901495815143999</v>
      </c>
      <c r="J1695">
        <v>2.8554327429397302</v>
      </c>
      <c r="K1695">
        <v>-8.8455823244541296</v>
      </c>
    </row>
    <row r="1696" spans="1:11" x14ac:dyDescent="0.25">
      <c r="A1696" s="2">
        <v>44796</v>
      </c>
      <c r="B1696">
        <v>65.024113431852598</v>
      </c>
      <c r="C1696">
        <v>61.690261526165202</v>
      </c>
      <c r="D1696">
        <v>68.360030098065707</v>
      </c>
    </row>
    <row r="1697" spans="1:4" x14ac:dyDescent="0.25">
      <c r="A1697" s="2">
        <v>44797</v>
      </c>
      <c r="B1697">
        <v>64.6894764724168</v>
      </c>
      <c r="C1697">
        <v>61.342500726378603</v>
      </c>
      <c r="D1697">
        <v>68.034987182535303</v>
      </c>
    </row>
    <row r="1698" spans="1:4" x14ac:dyDescent="0.25">
      <c r="A1698" s="2">
        <v>44798</v>
      </c>
      <c r="B1698">
        <v>65.677706301960498</v>
      </c>
      <c r="C1698">
        <v>62.326763573358797</v>
      </c>
      <c r="D1698">
        <v>69.041635781462901</v>
      </c>
    </row>
    <row r="1699" spans="1:4" x14ac:dyDescent="0.25">
      <c r="A1699" s="2">
        <v>44799</v>
      </c>
      <c r="B1699">
        <v>65.207075140027598</v>
      </c>
      <c r="C1699">
        <v>61.895788462740001</v>
      </c>
      <c r="D1699">
        <v>68.565462758872698</v>
      </c>
    </row>
    <row r="1700" spans="1:4" x14ac:dyDescent="0.25">
      <c r="A1700" s="2">
        <v>44800</v>
      </c>
      <c r="B1700">
        <v>66.095475856818595</v>
      </c>
      <c r="C1700">
        <v>62.823555453681799</v>
      </c>
      <c r="D1700">
        <v>69.446865512571406</v>
      </c>
    </row>
    <row r="1701" spans="1:4" x14ac:dyDescent="0.25">
      <c r="A1701" s="2">
        <v>44801</v>
      </c>
      <c r="B1701">
        <v>66.408319024866898</v>
      </c>
      <c r="C1701">
        <v>63.113383151081301</v>
      </c>
      <c r="D1701">
        <v>69.705866302980894</v>
      </c>
    </row>
    <row r="1702" spans="1:4" x14ac:dyDescent="0.25">
      <c r="A1702" s="2">
        <v>44802</v>
      </c>
      <c r="B1702">
        <v>66.085274647022302</v>
      </c>
      <c r="C1702">
        <v>62.798660416699803</v>
      </c>
      <c r="D1702">
        <v>69.351112061959697</v>
      </c>
    </row>
    <row r="1703" spans="1:4" x14ac:dyDescent="0.25">
      <c r="A1703" s="2">
        <v>44803</v>
      </c>
      <c r="B1703">
        <v>66.020203339415701</v>
      </c>
      <c r="C1703">
        <v>62.763028853005899</v>
      </c>
      <c r="D1703">
        <v>69.267288465700304</v>
      </c>
    </row>
    <row r="1704" spans="1:4" x14ac:dyDescent="0.25">
      <c r="A1704" s="2">
        <v>44804</v>
      </c>
      <c r="B1704">
        <v>65.719189463867906</v>
      </c>
      <c r="C1704">
        <v>62.4720279143882</v>
      </c>
      <c r="D1704">
        <v>68.966915054676605</v>
      </c>
    </row>
    <row r="1705" spans="1:4" x14ac:dyDescent="0.25">
      <c r="A1705" s="2">
        <v>44805</v>
      </c>
      <c r="B1705">
        <v>66.162952750140093</v>
      </c>
      <c r="C1705">
        <v>62.942542945736697</v>
      </c>
      <c r="D1705">
        <v>69.398373850613098</v>
      </c>
    </row>
    <row r="1706" spans="1:4" x14ac:dyDescent="0.25">
      <c r="A1706" s="2">
        <v>44806</v>
      </c>
      <c r="B1706">
        <v>67.043934200115103</v>
      </c>
      <c r="C1706">
        <v>63.759773793419903</v>
      </c>
      <c r="D1706">
        <v>70.304060420957697</v>
      </c>
    </row>
    <row r="1707" spans="1:4" x14ac:dyDescent="0.25">
      <c r="A1707" s="2">
        <v>44807</v>
      </c>
      <c r="B1707">
        <v>66.161729097776302</v>
      </c>
      <c r="C1707">
        <v>62.895221221579597</v>
      </c>
      <c r="D1707">
        <v>69.411870802157296</v>
      </c>
    </row>
    <row r="1708" spans="1:4" x14ac:dyDescent="0.25">
      <c r="A1708" s="2">
        <v>44808</v>
      </c>
      <c r="B1708">
        <v>64.3192468987898</v>
      </c>
      <c r="C1708">
        <v>61.043022811923102</v>
      </c>
      <c r="D1708">
        <v>67.595648506919005</v>
      </c>
    </row>
    <row r="1709" spans="1:4" x14ac:dyDescent="0.25">
      <c r="A1709" s="2">
        <v>44809</v>
      </c>
      <c r="B1709">
        <v>62.680938443930103</v>
      </c>
      <c r="C1709">
        <v>59.411157776541103</v>
      </c>
      <c r="D1709">
        <v>65.963051749385201</v>
      </c>
    </row>
    <row r="1710" spans="1:4" x14ac:dyDescent="0.25">
      <c r="A1710" s="2">
        <v>44810</v>
      </c>
      <c r="B1710">
        <v>64.208537629808205</v>
      </c>
      <c r="C1710">
        <v>60.924476793251898</v>
      </c>
      <c r="D1710">
        <v>67.467200758847895</v>
      </c>
    </row>
    <row r="1711" spans="1:4" x14ac:dyDescent="0.25">
      <c r="A1711" s="2">
        <v>44811</v>
      </c>
      <c r="B1711">
        <v>64.234823534212595</v>
      </c>
      <c r="C1711">
        <v>60.976397838942503</v>
      </c>
      <c r="D1711">
        <v>67.489526693429696</v>
      </c>
    </row>
    <row r="1712" spans="1:4" x14ac:dyDescent="0.25">
      <c r="A1712" s="2">
        <v>44812</v>
      </c>
      <c r="B1712">
        <v>64.503659122537599</v>
      </c>
      <c r="C1712">
        <v>61.235880383419001</v>
      </c>
      <c r="D1712">
        <v>67.793048973635905</v>
      </c>
    </row>
    <row r="1713" spans="1:11" x14ac:dyDescent="0.25">
      <c r="A1713" s="2">
        <v>44813</v>
      </c>
      <c r="B1713">
        <v>66.180458239568694</v>
      </c>
      <c r="C1713">
        <v>62.923414961048998</v>
      </c>
      <c r="D1713">
        <v>69.432634815248605</v>
      </c>
    </row>
    <row r="1714" spans="1:11" x14ac:dyDescent="0.25">
      <c r="A1714" s="2">
        <v>44814</v>
      </c>
      <c r="B1714">
        <v>67.977358257366106</v>
      </c>
      <c r="C1714">
        <v>64.746996693750205</v>
      </c>
      <c r="D1714">
        <v>71.225284526752304</v>
      </c>
    </row>
    <row r="1715" spans="1:11" x14ac:dyDescent="0.25">
      <c r="A1715" s="2">
        <v>44815</v>
      </c>
      <c r="B1715">
        <v>67.284273993436102</v>
      </c>
      <c r="C1715">
        <v>64.0440064143054</v>
      </c>
      <c r="D1715">
        <v>70.555823010006094</v>
      </c>
    </row>
    <row r="1716" spans="1:11" x14ac:dyDescent="0.25">
      <c r="A1716" s="2">
        <v>44816</v>
      </c>
      <c r="B1716">
        <v>66.657339975320895</v>
      </c>
      <c r="C1716">
        <v>63.390716136092202</v>
      </c>
      <c r="D1716">
        <v>69.891520916540003</v>
      </c>
    </row>
    <row r="1717" spans="1:11" x14ac:dyDescent="0.25">
      <c r="A1717" s="2">
        <v>44817</v>
      </c>
      <c r="B1717">
        <v>67.479097893720706</v>
      </c>
      <c r="C1717">
        <v>64.205510198078599</v>
      </c>
      <c r="D1717">
        <v>70.742669409732102</v>
      </c>
    </row>
    <row r="1718" spans="1:11" x14ac:dyDescent="0.25">
      <c r="A1718" s="2">
        <v>44818</v>
      </c>
      <c r="B1718">
        <v>66.622859414216805</v>
      </c>
      <c r="C1718">
        <v>63.382926501413998</v>
      </c>
      <c r="D1718">
        <v>69.872420472058906</v>
      </c>
      <c r="E1718">
        <v>59.5</v>
      </c>
      <c r="F1718">
        <v>65.7918149862425</v>
      </c>
      <c r="G1718">
        <v>64.264082831495699</v>
      </c>
      <c r="H1718">
        <v>67.340185266308893</v>
      </c>
      <c r="I1718">
        <v>-6.2918149862424997</v>
      </c>
      <c r="J1718">
        <v>2.4085012639185499</v>
      </c>
      <c r="K1718">
        <v>-8.70031625016105</v>
      </c>
    </row>
    <row r="1719" spans="1:11" x14ac:dyDescent="0.25">
      <c r="A1719" s="2">
        <v>44819</v>
      </c>
      <c r="B1719">
        <v>66.345434688295299</v>
      </c>
      <c r="C1719">
        <v>63.118354606386603</v>
      </c>
      <c r="D1719">
        <v>69.606666250348596</v>
      </c>
    </row>
    <row r="1720" spans="1:11" x14ac:dyDescent="0.25">
      <c r="A1720" s="2">
        <v>44820</v>
      </c>
      <c r="B1720">
        <v>66.674193652275903</v>
      </c>
      <c r="C1720">
        <v>63.484192922708601</v>
      </c>
      <c r="D1720">
        <v>69.886662000327405</v>
      </c>
    </row>
    <row r="1721" spans="1:11" x14ac:dyDescent="0.25">
      <c r="A1721" s="2">
        <v>44821</v>
      </c>
      <c r="B1721">
        <v>66.037411641701695</v>
      </c>
      <c r="C1721">
        <v>62.833998955787003</v>
      </c>
      <c r="D1721">
        <v>69.255251941336397</v>
      </c>
    </row>
    <row r="1722" spans="1:11" x14ac:dyDescent="0.25">
      <c r="A1722" s="2">
        <v>44822</v>
      </c>
      <c r="B1722">
        <v>65.278103166912601</v>
      </c>
      <c r="C1722">
        <v>62.087428385909298</v>
      </c>
      <c r="D1722">
        <v>68.470459008458505</v>
      </c>
    </row>
    <row r="1723" spans="1:11" x14ac:dyDescent="0.25">
      <c r="A1723" s="2">
        <v>44823</v>
      </c>
      <c r="B1723">
        <v>66.0592319560714</v>
      </c>
      <c r="C1723">
        <v>62.867004524925903</v>
      </c>
      <c r="D1723">
        <v>69.224878186587304</v>
      </c>
    </row>
    <row r="1724" spans="1:11" x14ac:dyDescent="0.25">
      <c r="A1724" s="2">
        <v>44824</v>
      </c>
      <c r="B1724">
        <v>67.019403092687497</v>
      </c>
      <c r="C1724">
        <v>63.827284669741097</v>
      </c>
      <c r="D1724">
        <v>70.215845024043503</v>
      </c>
    </row>
    <row r="1725" spans="1:11" x14ac:dyDescent="0.25">
      <c r="A1725" s="2">
        <v>44825</v>
      </c>
      <c r="B1725">
        <v>66.400357366836801</v>
      </c>
      <c r="C1725">
        <v>63.210564902463197</v>
      </c>
      <c r="D1725">
        <v>69.611640122093903</v>
      </c>
    </row>
    <row r="1726" spans="1:11" x14ac:dyDescent="0.25">
      <c r="A1726" s="2">
        <v>44826</v>
      </c>
      <c r="B1726">
        <v>65.619720292959599</v>
      </c>
      <c r="C1726">
        <v>62.398751230540299</v>
      </c>
      <c r="D1726">
        <v>68.813501876177497</v>
      </c>
    </row>
    <row r="1727" spans="1:11" x14ac:dyDescent="0.25">
      <c r="A1727" s="2">
        <v>44827</v>
      </c>
      <c r="B1727">
        <v>66.733836423729301</v>
      </c>
      <c r="C1727">
        <v>63.511060430849298</v>
      </c>
      <c r="D1727">
        <v>69.932541052439205</v>
      </c>
    </row>
    <row r="1728" spans="1:11" x14ac:dyDescent="0.25">
      <c r="A1728" s="2">
        <v>44828</v>
      </c>
      <c r="B1728">
        <v>66.476921202837005</v>
      </c>
      <c r="C1728">
        <v>63.228916408641503</v>
      </c>
      <c r="D1728">
        <v>69.719042506480207</v>
      </c>
    </row>
    <row r="1729" spans="1:11" x14ac:dyDescent="0.25">
      <c r="A1729" s="2">
        <v>44829</v>
      </c>
      <c r="B1729">
        <v>65.022707224163199</v>
      </c>
      <c r="C1729">
        <v>61.746212380829903</v>
      </c>
      <c r="D1729">
        <v>68.290033980349094</v>
      </c>
    </row>
    <row r="1730" spans="1:11" x14ac:dyDescent="0.25">
      <c r="A1730" s="2">
        <v>44830</v>
      </c>
      <c r="B1730">
        <v>63.654241605190002</v>
      </c>
      <c r="C1730">
        <v>60.3760125245119</v>
      </c>
      <c r="D1730">
        <v>66.932153039905501</v>
      </c>
      <c r="E1730">
        <v>58.6</v>
      </c>
      <c r="F1730">
        <v>65.845338000323395</v>
      </c>
      <c r="G1730">
        <v>64.614185871400196</v>
      </c>
      <c r="H1730">
        <v>67.076687520745907</v>
      </c>
      <c r="I1730">
        <v>-7.2453380003233896</v>
      </c>
      <c r="J1730">
        <v>1.1831979711135701</v>
      </c>
      <c r="K1730">
        <v>-8.4285359714369594</v>
      </c>
    </row>
    <row r="1731" spans="1:11" x14ac:dyDescent="0.25">
      <c r="A1731" s="2">
        <v>44831</v>
      </c>
      <c r="B1731">
        <v>63.4130415245424</v>
      </c>
      <c r="C1731">
        <v>60.101799701042097</v>
      </c>
      <c r="D1731">
        <v>66.694058136160095</v>
      </c>
    </row>
    <row r="1732" spans="1:11" x14ac:dyDescent="0.25">
      <c r="A1732" s="2">
        <v>44832</v>
      </c>
      <c r="B1732">
        <v>65.120882401788705</v>
      </c>
      <c r="C1732">
        <v>61.848661829115002</v>
      </c>
      <c r="D1732">
        <v>68.3941590822715</v>
      </c>
    </row>
    <row r="1733" spans="1:11" x14ac:dyDescent="0.25">
      <c r="A1733" s="2">
        <v>44833</v>
      </c>
      <c r="B1733">
        <v>65.949740157722204</v>
      </c>
      <c r="C1733">
        <v>62.709283841922201</v>
      </c>
      <c r="D1733">
        <v>69.189586157968606</v>
      </c>
    </row>
    <row r="1734" spans="1:11" x14ac:dyDescent="0.25">
      <c r="A1734" s="2">
        <v>44834</v>
      </c>
      <c r="B1734">
        <v>66.039112420210898</v>
      </c>
      <c r="C1734">
        <v>62.816784212813602</v>
      </c>
      <c r="D1734">
        <v>69.259618455011804</v>
      </c>
    </row>
    <row r="1735" spans="1:11" x14ac:dyDescent="0.25">
      <c r="A1735" s="2">
        <v>44835</v>
      </c>
      <c r="B1735">
        <v>65.379920016736506</v>
      </c>
      <c r="C1735">
        <v>62.152542088891501</v>
      </c>
      <c r="D1735">
        <v>68.582767187898199</v>
      </c>
    </row>
    <row r="1736" spans="1:11" x14ac:dyDescent="0.25">
      <c r="A1736" s="2">
        <v>44836</v>
      </c>
      <c r="B1736">
        <v>64.865673918996094</v>
      </c>
      <c r="C1736">
        <v>61.651404783312302</v>
      </c>
      <c r="D1736">
        <v>68.078291892753597</v>
      </c>
    </row>
    <row r="1737" spans="1:11" x14ac:dyDescent="0.25">
      <c r="A1737" s="2">
        <v>44837</v>
      </c>
      <c r="B1737">
        <v>64.713689532312003</v>
      </c>
      <c r="C1737">
        <v>61.523951616981101</v>
      </c>
      <c r="D1737">
        <v>67.916844148827593</v>
      </c>
    </row>
    <row r="1738" spans="1:11" x14ac:dyDescent="0.25">
      <c r="A1738" s="2">
        <v>44838</v>
      </c>
      <c r="B1738">
        <v>65.210751182119793</v>
      </c>
      <c r="C1738">
        <v>62.007161807915999</v>
      </c>
      <c r="D1738">
        <v>68.441097471161896</v>
      </c>
    </row>
    <row r="1739" spans="1:11" x14ac:dyDescent="0.25">
      <c r="A1739" s="2">
        <v>44839</v>
      </c>
      <c r="B1739">
        <v>65.001807176541703</v>
      </c>
      <c r="C1739">
        <v>61.7702358734944</v>
      </c>
      <c r="D1739">
        <v>68.229764227964694</v>
      </c>
    </row>
    <row r="1740" spans="1:11" x14ac:dyDescent="0.25">
      <c r="A1740" s="2">
        <v>44840</v>
      </c>
      <c r="B1740">
        <v>64.427699086155002</v>
      </c>
      <c r="C1740">
        <v>61.180675109409897</v>
      </c>
      <c r="D1740">
        <v>67.653231902139296</v>
      </c>
    </row>
    <row r="1741" spans="1:11" x14ac:dyDescent="0.25">
      <c r="A1741" s="2">
        <v>44841</v>
      </c>
      <c r="B1741">
        <v>62.892919511303496</v>
      </c>
      <c r="C1741">
        <v>59.681061844881903</v>
      </c>
      <c r="D1741">
        <v>66.116020331829304</v>
      </c>
    </row>
    <row r="1742" spans="1:11" x14ac:dyDescent="0.25">
      <c r="A1742" s="2">
        <v>44842</v>
      </c>
      <c r="B1742">
        <v>62.9254127602387</v>
      </c>
      <c r="C1742">
        <v>59.698069833452699</v>
      </c>
      <c r="D1742">
        <v>66.1599626088137</v>
      </c>
    </row>
    <row r="1743" spans="1:11" x14ac:dyDescent="0.25">
      <c r="A1743" s="2">
        <v>44843</v>
      </c>
      <c r="B1743">
        <v>63.456833856638099</v>
      </c>
      <c r="C1743">
        <v>60.235832892494997</v>
      </c>
      <c r="D1743">
        <v>66.723384175709995</v>
      </c>
    </row>
    <row r="1744" spans="1:11" x14ac:dyDescent="0.25">
      <c r="A1744" s="2">
        <v>44844</v>
      </c>
      <c r="B1744">
        <v>62.689455703875701</v>
      </c>
      <c r="C1744">
        <v>59.492168741112103</v>
      </c>
      <c r="D1744">
        <v>65.948342234940995</v>
      </c>
    </row>
    <row r="1745" spans="1:11" x14ac:dyDescent="0.25">
      <c r="A1745" s="2">
        <v>44845</v>
      </c>
      <c r="B1745">
        <v>61.6511600348908</v>
      </c>
      <c r="C1745">
        <v>58.435484664941498</v>
      </c>
      <c r="D1745">
        <v>64.911406432781803</v>
      </c>
    </row>
    <row r="1746" spans="1:11" x14ac:dyDescent="0.25">
      <c r="A1746" s="2">
        <v>44846</v>
      </c>
      <c r="B1746">
        <v>62.381187886974899</v>
      </c>
      <c r="C1746">
        <v>59.159318915054399</v>
      </c>
      <c r="D1746">
        <v>65.634385356480294</v>
      </c>
      <c r="E1746">
        <v>59.8</v>
      </c>
      <c r="F1746">
        <v>64.180416376433598</v>
      </c>
      <c r="G1746">
        <v>62.338490117157498</v>
      </c>
      <c r="H1746">
        <v>66.028632712089305</v>
      </c>
      <c r="I1746">
        <v>-4.3804163764336499</v>
      </c>
      <c r="J1746">
        <v>3.2226750796823498</v>
      </c>
      <c r="K1746">
        <v>-7.6030914561159904</v>
      </c>
    </row>
    <row r="1747" spans="1:11" x14ac:dyDescent="0.25">
      <c r="A1747" s="2">
        <v>44847</v>
      </c>
      <c r="B1747">
        <v>62.442459641315303</v>
      </c>
      <c r="C1747">
        <v>59.220987610662696</v>
      </c>
      <c r="D1747">
        <v>65.687031438484993</v>
      </c>
    </row>
    <row r="1748" spans="1:11" x14ac:dyDescent="0.25">
      <c r="A1748" s="2">
        <v>44848</v>
      </c>
      <c r="B1748">
        <v>64.646444758441802</v>
      </c>
      <c r="C1748">
        <v>61.458201742849802</v>
      </c>
      <c r="D1748">
        <v>67.854156830654901</v>
      </c>
    </row>
    <row r="1749" spans="1:11" x14ac:dyDescent="0.25">
      <c r="A1749" s="2">
        <v>44849</v>
      </c>
      <c r="B1749">
        <v>64.736795354437604</v>
      </c>
      <c r="C1749">
        <v>61.562346272956503</v>
      </c>
      <c r="D1749">
        <v>67.939206283569604</v>
      </c>
    </row>
    <row r="1750" spans="1:11" x14ac:dyDescent="0.25">
      <c r="A1750" s="2">
        <v>44850</v>
      </c>
      <c r="B1750">
        <v>63.7043170657792</v>
      </c>
      <c r="C1750">
        <v>60.537126696600303</v>
      </c>
      <c r="D1750">
        <v>66.862653620845506</v>
      </c>
    </row>
    <row r="1751" spans="1:11" x14ac:dyDescent="0.25">
      <c r="A1751" s="2">
        <v>44851</v>
      </c>
      <c r="B1751">
        <v>63.456800488995199</v>
      </c>
      <c r="C1751">
        <v>60.285404912359198</v>
      </c>
      <c r="D1751">
        <v>66.605998270300901</v>
      </c>
    </row>
    <row r="1752" spans="1:11" x14ac:dyDescent="0.25">
      <c r="A1752" s="2">
        <v>44852</v>
      </c>
      <c r="B1752">
        <v>63.0493964157044</v>
      </c>
      <c r="C1752">
        <v>59.868337550028102</v>
      </c>
      <c r="D1752">
        <v>66.207017839637601</v>
      </c>
    </row>
    <row r="1753" spans="1:11" x14ac:dyDescent="0.25">
      <c r="A1753" s="2">
        <v>44853</v>
      </c>
      <c r="B1753">
        <v>62.4307998047449</v>
      </c>
      <c r="C1753">
        <v>59.274644015028599</v>
      </c>
      <c r="D1753">
        <v>65.621761505962198</v>
      </c>
    </row>
    <row r="1754" spans="1:11" x14ac:dyDescent="0.25">
      <c r="A1754" s="2">
        <v>44854</v>
      </c>
      <c r="B1754">
        <v>62.499442457727703</v>
      </c>
      <c r="C1754">
        <v>59.314488295366601</v>
      </c>
      <c r="D1754">
        <v>65.666284572905298</v>
      </c>
    </row>
    <row r="1755" spans="1:11" x14ac:dyDescent="0.25">
      <c r="A1755" s="2">
        <v>44855</v>
      </c>
      <c r="B1755">
        <v>63.4288142959388</v>
      </c>
      <c r="C1755">
        <v>60.2322742433551</v>
      </c>
      <c r="D1755">
        <v>66.633138924696098</v>
      </c>
    </row>
    <row r="1756" spans="1:11" x14ac:dyDescent="0.25">
      <c r="A1756" s="2">
        <v>44856</v>
      </c>
      <c r="B1756">
        <v>62.499942681731802</v>
      </c>
      <c r="C1756">
        <v>59.299823199531801</v>
      </c>
      <c r="D1756">
        <v>65.743351406136</v>
      </c>
    </row>
    <row r="1757" spans="1:11" x14ac:dyDescent="0.25">
      <c r="A1757" s="2">
        <v>44857</v>
      </c>
      <c r="B1757">
        <v>63.505165740170803</v>
      </c>
      <c r="C1757">
        <v>60.278592781727397</v>
      </c>
      <c r="D1757">
        <v>66.775401924021807</v>
      </c>
    </row>
    <row r="1758" spans="1:11" x14ac:dyDescent="0.25">
      <c r="A1758" s="2">
        <v>44858</v>
      </c>
      <c r="B1758">
        <v>63.819350423463597</v>
      </c>
      <c r="C1758">
        <v>60.565620654210598</v>
      </c>
      <c r="D1758">
        <v>67.118965739433605</v>
      </c>
      <c r="E1758">
        <v>59.9</v>
      </c>
      <c r="F1758">
        <v>63.812073139813101</v>
      </c>
      <c r="G1758">
        <v>62.424946172501002</v>
      </c>
      <c r="H1758">
        <v>65.211313931709199</v>
      </c>
      <c r="I1758">
        <v>-3.9120731398131201</v>
      </c>
      <c r="J1758">
        <v>3.8201031771338099</v>
      </c>
      <c r="K1758">
        <v>-7.73217631694693</v>
      </c>
    </row>
    <row r="1759" spans="1:11" x14ac:dyDescent="0.25">
      <c r="A1759" s="2">
        <v>44859</v>
      </c>
      <c r="B1759">
        <v>64.1408849381164</v>
      </c>
      <c r="C1759">
        <v>60.860431045382697</v>
      </c>
      <c r="D1759">
        <v>67.409188807976903</v>
      </c>
    </row>
    <row r="1760" spans="1:11" x14ac:dyDescent="0.25">
      <c r="A1760" s="2">
        <v>44860</v>
      </c>
      <c r="B1760">
        <v>64.033828563388994</v>
      </c>
      <c r="C1760">
        <v>60.761074771791897</v>
      </c>
      <c r="D1760">
        <v>67.299460580956406</v>
      </c>
    </row>
    <row r="1761" spans="1:11" x14ac:dyDescent="0.25">
      <c r="A1761" s="2">
        <v>44861</v>
      </c>
      <c r="B1761">
        <v>63.902592102136801</v>
      </c>
      <c r="C1761">
        <v>60.6640575086331</v>
      </c>
      <c r="D1761">
        <v>67.132818707112904</v>
      </c>
    </row>
    <row r="1762" spans="1:11" x14ac:dyDescent="0.25">
      <c r="A1762" s="2">
        <v>44862</v>
      </c>
      <c r="B1762">
        <v>63.390332703171502</v>
      </c>
      <c r="C1762">
        <v>60.170121369492001</v>
      </c>
      <c r="D1762">
        <v>66.623178320994001</v>
      </c>
    </row>
    <row r="1763" spans="1:11" x14ac:dyDescent="0.25">
      <c r="A1763" s="2">
        <v>44863</v>
      </c>
      <c r="B1763">
        <v>63.851598618447703</v>
      </c>
      <c r="C1763">
        <v>60.659548164153698</v>
      </c>
      <c r="D1763">
        <v>67.088260924259501</v>
      </c>
    </row>
    <row r="1764" spans="1:11" x14ac:dyDescent="0.25">
      <c r="A1764" s="2">
        <v>44864</v>
      </c>
      <c r="B1764">
        <v>63.180225208351601</v>
      </c>
      <c r="C1764">
        <v>59.968052869193599</v>
      </c>
      <c r="D1764">
        <v>66.380323236311597</v>
      </c>
    </row>
    <row r="1765" spans="1:11" x14ac:dyDescent="0.25">
      <c r="A1765" s="2">
        <v>44865</v>
      </c>
      <c r="B1765">
        <v>62.650652786426903</v>
      </c>
      <c r="C1765">
        <v>59.455515572463199</v>
      </c>
      <c r="D1765">
        <v>65.870136422445995</v>
      </c>
    </row>
    <row r="1766" spans="1:11" x14ac:dyDescent="0.25">
      <c r="A1766" s="2">
        <v>44866</v>
      </c>
      <c r="B1766">
        <v>62.053371480717601</v>
      </c>
      <c r="C1766">
        <v>58.880587149874003</v>
      </c>
      <c r="D1766">
        <v>65.262891036830496</v>
      </c>
    </row>
    <row r="1767" spans="1:11" x14ac:dyDescent="0.25">
      <c r="A1767" s="2">
        <v>44867</v>
      </c>
      <c r="B1767">
        <v>63.3172837669023</v>
      </c>
      <c r="C1767">
        <v>60.1420035820612</v>
      </c>
      <c r="D1767">
        <v>66.536463810957002</v>
      </c>
    </row>
    <row r="1768" spans="1:11" x14ac:dyDescent="0.25">
      <c r="A1768" s="2">
        <v>44868</v>
      </c>
      <c r="B1768">
        <v>63.998603542079699</v>
      </c>
      <c r="C1768">
        <v>60.816258032381398</v>
      </c>
      <c r="D1768">
        <v>67.211259514228203</v>
      </c>
    </row>
    <row r="1769" spans="1:11" x14ac:dyDescent="0.25">
      <c r="A1769" s="2">
        <v>44869</v>
      </c>
      <c r="B1769">
        <v>64.090948106159502</v>
      </c>
      <c r="C1769">
        <v>60.881871624815297</v>
      </c>
      <c r="D1769">
        <v>67.338669974555003</v>
      </c>
    </row>
    <row r="1770" spans="1:11" x14ac:dyDescent="0.25">
      <c r="A1770" s="2">
        <v>44870</v>
      </c>
      <c r="B1770">
        <v>64.398271080475894</v>
      </c>
      <c r="C1770">
        <v>61.165139668185397</v>
      </c>
      <c r="D1770">
        <v>67.657376234002101</v>
      </c>
    </row>
    <row r="1771" spans="1:11" x14ac:dyDescent="0.25">
      <c r="A1771" s="2">
        <v>44871</v>
      </c>
      <c r="B1771">
        <v>63.653626193354803</v>
      </c>
      <c r="C1771">
        <v>60.3868076121597</v>
      </c>
      <c r="D1771">
        <v>66.916688838585699</v>
      </c>
    </row>
    <row r="1772" spans="1:11" x14ac:dyDescent="0.25">
      <c r="A1772" s="2">
        <v>44872</v>
      </c>
      <c r="B1772">
        <v>63.7714420910727</v>
      </c>
      <c r="C1772">
        <v>60.4808493060995</v>
      </c>
      <c r="D1772">
        <v>66.999153916754196</v>
      </c>
    </row>
    <row r="1773" spans="1:11" x14ac:dyDescent="0.25">
      <c r="A1773" s="2">
        <v>44873</v>
      </c>
      <c r="B1773">
        <v>64.150197888525199</v>
      </c>
      <c r="C1773">
        <v>60.861630095158901</v>
      </c>
      <c r="D1773">
        <v>67.402352360670605</v>
      </c>
    </row>
    <row r="1774" spans="1:11" x14ac:dyDescent="0.25">
      <c r="A1774" s="2">
        <v>44874</v>
      </c>
      <c r="B1774">
        <v>64.399087133404194</v>
      </c>
      <c r="C1774">
        <v>61.1517237681023</v>
      </c>
      <c r="D1774">
        <v>67.6694201454997</v>
      </c>
      <c r="E1774">
        <v>54.7</v>
      </c>
      <c r="F1774">
        <v>63.656137417640998</v>
      </c>
      <c r="G1774">
        <v>61.836562002300397</v>
      </c>
      <c r="H1774">
        <v>65.4907465477024</v>
      </c>
      <c r="I1774">
        <v>-8.95613741764104</v>
      </c>
      <c r="J1774">
        <v>-7.7016442877296101E-2</v>
      </c>
      <c r="K1774">
        <v>-8.8791209747637403</v>
      </c>
    </row>
    <row r="1775" spans="1:11" x14ac:dyDescent="0.25">
      <c r="A1775" s="2">
        <v>44875</v>
      </c>
      <c r="B1775">
        <v>63.822210954305298</v>
      </c>
      <c r="C1775">
        <v>60.583433993380602</v>
      </c>
      <c r="D1775">
        <v>67.061374377990603</v>
      </c>
    </row>
    <row r="1776" spans="1:11" x14ac:dyDescent="0.25">
      <c r="A1776" s="2">
        <v>44876</v>
      </c>
      <c r="B1776">
        <v>63.830951026745097</v>
      </c>
      <c r="C1776">
        <v>60.648355617319297</v>
      </c>
      <c r="D1776">
        <v>67.061709805707807</v>
      </c>
    </row>
    <row r="1777" spans="1:11" x14ac:dyDescent="0.25">
      <c r="A1777" s="2">
        <v>44877</v>
      </c>
      <c r="B1777">
        <v>64.490755679492906</v>
      </c>
      <c r="C1777">
        <v>61.321988375710902</v>
      </c>
      <c r="D1777">
        <v>67.665508069749393</v>
      </c>
    </row>
    <row r="1778" spans="1:11" x14ac:dyDescent="0.25">
      <c r="A1778" s="2">
        <v>44878</v>
      </c>
      <c r="B1778">
        <v>64.738182745299397</v>
      </c>
      <c r="C1778">
        <v>61.581020947291002</v>
      </c>
      <c r="D1778">
        <v>67.890781392976507</v>
      </c>
    </row>
    <row r="1779" spans="1:11" x14ac:dyDescent="0.25">
      <c r="A1779" s="2">
        <v>44879</v>
      </c>
      <c r="B1779">
        <v>65.475476820555301</v>
      </c>
      <c r="C1779">
        <v>62.350012913763003</v>
      </c>
      <c r="D1779">
        <v>68.603937193720895</v>
      </c>
    </row>
    <row r="1780" spans="1:11" x14ac:dyDescent="0.25">
      <c r="A1780" s="2">
        <v>44880</v>
      </c>
      <c r="B1780">
        <v>65.407927638761905</v>
      </c>
      <c r="C1780">
        <v>62.285375132091502</v>
      </c>
      <c r="D1780">
        <v>68.512751722036697</v>
      </c>
    </row>
    <row r="1781" spans="1:11" x14ac:dyDescent="0.25">
      <c r="A1781" s="2">
        <v>44881</v>
      </c>
      <c r="B1781">
        <v>64.540186156894407</v>
      </c>
      <c r="C1781">
        <v>61.406928175180902</v>
      </c>
      <c r="D1781">
        <v>67.708614551037499</v>
      </c>
    </row>
    <row r="1782" spans="1:11" x14ac:dyDescent="0.25">
      <c r="A1782" s="2">
        <v>44882</v>
      </c>
      <c r="B1782">
        <v>66.078250544766405</v>
      </c>
      <c r="C1782">
        <v>62.892628362013497</v>
      </c>
      <c r="D1782">
        <v>69.247379684411698</v>
      </c>
    </row>
    <row r="1783" spans="1:11" x14ac:dyDescent="0.25">
      <c r="A1783" s="2">
        <v>44883</v>
      </c>
      <c r="B1783">
        <v>67.372801058184905</v>
      </c>
      <c r="C1783">
        <v>64.166734545091501</v>
      </c>
      <c r="D1783">
        <v>70.594974719180499</v>
      </c>
    </row>
    <row r="1784" spans="1:11" x14ac:dyDescent="0.25">
      <c r="A1784" s="2">
        <v>44884</v>
      </c>
      <c r="B1784">
        <v>66.068397501669807</v>
      </c>
      <c r="C1784">
        <v>62.838403022556598</v>
      </c>
      <c r="D1784">
        <v>69.322140506829101</v>
      </c>
    </row>
    <row r="1785" spans="1:11" x14ac:dyDescent="0.25">
      <c r="A1785" s="2">
        <v>44885</v>
      </c>
      <c r="B1785">
        <v>65.944943691846802</v>
      </c>
      <c r="C1785">
        <v>62.666540686038701</v>
      </c>
      <c r="D1785">
        <v>69.211779761638795</v>
      </c>
      <c r="E1785">
        <v>56.8</v>
      </c>
      <c r="F1785">
        <v>64.331236349351499</v>
      </c>
      <c r="G1785">
        <v>62.908421380127599</v>
      </c>
      <c r="H1785">
        <v>65.749524615509898</v>
      </c>
      <c r="I1785">
        <v>-7.5312363493514702</v>
      </c>
      <c r="J1785">
        <v>1.34094642303574</v>
      </c>
      <c r="K1785">
        <v>-8.8721827723872106</v>
      </c>
    </row>
    <row r="1786" spans="1:11" x14ac:dyDescent="0.25">
      <c r="A1786" s="2">
        <v>44886</v>
      </c>
      <c r="B1786">
        <v>64.828831988011999</v>
      </c>
      <c r="C1786">
        <v>61.559057203440297</v>
      </c>
      <c r="D1786">
        <v>68.123749912896699</v>
      </c>
    </row>
    <row r="1787" spans="1:11" x14ac:dyDescent="0.25">
      <c r="A1787" s="2">
        <v>44887</v>
      </c>
      <c r="B1787">
        <v>63.610431691461699</v>
      </c>
      <c r="C1787">
        <v>60.340416662477601</v>
      </c>
      <c r="D1787">
        <v>66.899522068624094</v>
      </c>
    </row>
    <row r="1788" spans="1:11" x14ac:dyDescent="0.25">
      <c r="A1788" s="2">
        <v>44888</v>
      </c>
      <c r="B1788">
        <v>65.0762344858814</v>
      </c>
      <c r="C1788">
        <v>61.815547881118299</v>
      </c>
      <c r="D1788">
        <v>68.377129189041398</v>
      </c>
    </row>
    <row r="1789" spans="1:11" x14ac:dyDescent="0.25">
      <c r="A1789" s="2">
        <v>44889</v>
      </c>
      <c r="B1789">
        <v>65.875788204315796</v>
      </c>
      <c r="C1789">
        <v>62.629811362957902</v>
      </c>
      <c r="D1789">
        <v>69.137603597288603</v>
      </c>
    </row>
    <row r="1790" spans="1:11" x14ac:dyDescent="0.25">
      <c r="A1790" s="2">
        <v>44890</v>
      </c>
      <c r="B1790">
        <v>66.605185767509496</v>
      </c>
      <c r="C1790">
        <v>63.389906904184997</v>
      </c>
      <c r="D1790">
        <v>69.841376831147002</v>
      </c>
    </row>
    <row r="1791" spans="1:11" x14ac:dyDescent="0.25">
      <c r="A1791" s="2">
        <v>44891</v>
      </c>
      <c r="B1791">
        <v>65.040045328514594</v>
      </c>
      <c r="C1791">
        <v>61.806004106816701</v>
      </c>
      <c r="D1791">
        <v>68.240227546289702</v>
      </c>
    </row>
    <row r="1792" spans="1:11" x14ac:dyDescent="0.25">
      <c r="A1792" s="2">
        <v>44892</v>
      </c>
      <c r="B1792">
        <v>64.529027924964197</v>
      </c>
      <c r="C1792">
        <v>61.298901607108697</v>
      </c>
      <c r="D1792">
        <v>67.743796195954303</v>
      </c>
    </row>
    <row r="1793" spans="1:11" x14ac:dyDescent="0.25">
      <c r="A1793" s="2">
        <v>44893</v>
      </c>
      <c r="B1793">
        <v>64.191893839518599</v>
      </c>
      <c r="C1793">
        <v>60.962588692158398</v>
      </c>
      <c r="D1793">
        <v>67.389723423842597</v>
      </c>
    </row>
    <row r="1794" spans="1:11" x14ac:dyDescent="0.25">
      <c r="A1794" s="2">
        <v>44894</v>
      </c>
      <c r="B1794">
        <v>64.792287487629196</v>
      </c>
      <c r="C1794">
        <v>61.571287648308697</v>
      </c>
      <c r="D1794">
        <v>67.982287458346605</v>
      </c>
    </row>
    <row r="1795" spans="1:11" x14ac:dyDescent="0.25">
      <c r="A1795" s="2">
        <v>44895</v>
      </c>
      <c r="B1795">
        <v>65.169697838723494</v>
      </c>
      <c r="C1795">
        <v>61.969588786465401</v>
      </c>
      <c r="D1795">
        <v>68.373266427061594</v>
      </c>
    </row>
    <row r="1796" spans="1:11" x14ac:dyDescent="0.25">
      <c r="A1796" s="2">
        <v>44896</v>
      </c>
      <c r="B1796">
        <v>64.738001293162199</v>
      </c>
      <c r="C1796">
        <v>61.512327648481502</v>
      </c>
      <c r="D1796">
        <v>67.974620706361193</v>
      </c>
    </row>
    <row r="1797" spans="1:11" x14ac:dyDescent="0.25">
      <c r="A1797" s="2">
        <v>44897</v>
      </c>
      <c r="B1797">
        <v>66.149926250409607</v>
      </c>
      <c r="C1797">
        <v>62.9081218189379</v>
      </c>
      <c r="D1797">
        <v>69.408775536632504</v>
      </c>
    </row>
    <row r="1798" spans="1:11" x14ac:dyDescent="0.25">
      <c r="A1798" s="2">
        <v>44898</v>
      </c>
      <c r="B1798">
        <v>66.702210385791602</v>
      </c>
      <c r="C1798">
        <v>63.429890004542003</v>
      </c>
      <c r="D1798">
        <v>69.939260271664907</v>
      </c>
    </row>
    <row r="1799" spans="1:11" x14ac:dyDescent="0.25">
      <c r="A1799" s="2">
        <v>44899</v>
      </c>
      <c r="B1799">
        <v>66.583969621093303</v>
      </c>
      <c r="C1799">
        <v>63.301908911960602</v>
      </c>
      <c r="D1799">
        <v>69.851813603783995</v>
      </c>
    </row>
    <row r="1800" spans="1:11" x14ac:dyDescent="0.25">
      <c r="A1800" s="2">
        <v>44900</v>
      </c>
      <c r="B1800">
        <v>66.926979959540901</v>
      </c>
      <c r="C1800">
        <v>63.6328956746191</v>
      </c>
      <c r="D1800">
        <v>70.2182475948986</v>
      </c>
    </row>
    <row r="1801" spans="1:11" x14ac:dyDescent="0.25">
      <c r="A1801" s="2">
        <v>44901</v>
      </c>
      <c r="B1801">
        <v>67.378896169567298</v>
      </c>
      <c r="C1801">
        <v>64.071358171060098</v>
      </c>
      <c r="D1801">
        <v>70.701522760471207</v>
      </c>
    </row>
    <row r="1802" spans="1:11" x14ac:dyDescent="0.25">
      <c r="A1802" s="2">
        <v>44902</v>
      </c>
      <c r="B1802">
        <v>67.213884716488906</v>
      </c>
      <c r="C1802">
        <v>63.894798856099001</v>
      </c>
      <c r="D1802">
        <v>70.512324702730595</v>
      </c>
      <c r="E1802">
        <v>59.1</v>
      </c>
      <c r="F1802">
        <v>65.612546644269599</v>
      </c>
      <c r="G1802">
        <v>63.8833610303111</v>
      </c>
      <c r="H1802">
        <v>67.337635535882498</v>
      </c>
      <c r="I1802">
        <v>-6.5125466442696496</v>
      </c>
      <c r="J1802">
        <v>2.0295377778634101</v>
      </c>
      <c r="K1802">
        <v>-8.5420844221330601</v>
      </c>
    </row>
    <row r="1803" spans="1:11" x14ac:dyDescent="0.25">
      <c r="A1803" s="2">
        <v>44903</v>
      </c>
      <c r="B1803">
        <v>66.074110657962095</v>
      </c>
      <c r="C1803">
        <v>62.778815900166002</v>
      </c>
      <c r="D1803">
        <v>69.365726141937401</v>
      </c>
    </row>
    <row r="1804" spans="1:11" x14ac:dyDescent="0.25">
      <c r="A1804" s="2">
        <v>44904</v>
      </c>
      <c r="B1804">
        <v>65.352756830348099</v>
      </c>
      <c r="C1804">
        <v>62.1029576265693</v>
      </c>
      <c r="D1804">
        <v>68.595580269632904</v>
      </c>
    </row>
    <row r="1805" spans="1:11" x14ac:dyDescent="0.25">
      <c r="A1805" s="2">
        <v>44905</v>
      </c>
      <c r="B1805">
        <v>65.997006403339995</v>
      </c>
      <c r="C1805">
        <v>62.8041143131545</v>
      </c>
      <c r="D1805">
        <v>69.209199385609494</v>
      </c>
    </row>
    <row r="1806" spans="1:11" x14ac:dyDescent="0.25">
      <c r="A1806" s="2">
        <v>44906</v>
      </c>
      <c r="B1806">
        <v>65.346796821386704</v>
      </c>
      <c r="C1806">
        <v>62.185885942159601</v>
      </c>
      <c r="D1806">
        <v>68.571041375567503</v>
      </c>
    </row>
    <row r="1807" spans="1:11" x14ac:dyDescent="0.25">
      <c r="A1807" s="2">
        <v>44907</v>
      </c>
      <c r="B1807">
        <v>65.775250912081404</v>
      </c>
      <c r="C1807">
        <v>62.617795397543297</v>
      </c>
      <c r="D1807">
        <v>68.950963793828095</v>
      </c>
    </row>
    <row r="1808" spans="1:11" x14ac:dyDescent="0.25">
      <c r="A1808" s="2">
        <v>44908</v>
      </c>
      <c r="B1808">
        <v>66.201323550003906</v>
      </c>
      <c r="C1808">
        <v>63.037670994882298</v>
      </c>
      <c r="D1808">
        <v>69.359659781298106</v>
      </c>
    </row>
    <row r="1809" spans="1:11" x14ac:dyDescent="0.25">
      <c r="A1809" s="2">
        <v>44909</v>
      </c>
      <c r="B1809">
        <v>66.4767399845109</v>
      </c>
      <c r="C1809">
        <v>63.3302352289152</v>
      </c>
      <c r="D1809">
        <v>69.643881806025107</v>
      </c>
    </row>
    <row r="1810" spans="1:11" x14ac:dyDescent="0.25">
      <c r="A1810" s="2">
        <v>44910</v>
      </c>
      <c r="B1810">
        <v>66.815771350001498</v>
      </c>
      <c r="C1810">
        <v>63.649146861513202</v>
      </c>
      <c r="D1810">
        <v>70.018676109210503</v>
      </c>
    </row>
    <row r="1811" spans="1:11" x14ac:dyDescent="0.25">
      <c r="A1811" s="2">
        <v>44911</v>
      </c>
      <c r="B1811">
        <v>66.834207595971193</v>
      </c>
      <c r="C1811">
        <v>63.667486448402997</v>
      </c>
      <c r="D1811">
        <v>70.0629703916441</v>
      </c>
    </row>
    <row r="1812" spans="1:11" x14ac:dyDescent="0.25">
      <c r="A1812" s="2">
        <v>44912</v>
      </c>
      <c r="B1812">
        <v>67.065914360102596</v>
      </c>
      <c r="C1812">
        <v>63.866037173626196</v>
      </c>
      <c r="D1812">
        <v>70.289200588810402</v>
      </c>
    </row>
    <row r="1813" spans="1:11" x14ac:dyDescent="0.25">
      <c r="A1813" s="2">
        <v>44913</v>
      </c>
      <c r="B1813">
        <v>66.523954009430398</v>
      </c>
      <c r="C1813">
        <v>63.253602180759401</v>
      </c>
      <c r="D1813">
        <v>69.788106855070197</v>
      </c>
    </row>
    <row r="1814" spans="1:11" x14ac:dyDescent="0.25">
      <c r="A1814" s="2">
        <v>44914</v>
      </c>
      <c r="B1814">
        <v>65.863676494633395</v>
      </c>
      <c r="C1814">
        <v>62.567262930294</v>
      </c>
      <c r="D1814">
        <v>69.108172989073395</v>
      </c>
      <c r="E1814">
        <v>59.7</v>
      </c>
      <c r="F1814">
        <v>65.853131100770995</v>
      </c>
      <c r="G1814">
        <v>64.515130083265106</v>
      </c>
      <c r="H1814">
        <v>67.192974288395803</v>
      </c>
      <c r="I1814">
        <v>-6.1531311007709499</v>
      </c>
      <c r="J1814">
        <v>2.3441725318615898</v>
      </c>
      <c r="K1814">
        <v>-8.4973036326325495</v>
      </c>
    </row>
    <row r="1815" spans="1:11" x14ac:dyDescent="0.25">
      <c r="A1815" s="2">
        <v>44915</v>
      </c>
      <c r="B1815">
        <v>66.569564944622897</v>
      </c>
      <c r="C1815">
        <v>63.2917693631289</v>
      </c>
      <c r="D1815">
        <v>69.837657048058801</v>
      </c>
    </row>
    <row r="1816" spans="1:11" x14ac:dyDescent="0.25">
      <c r="A1816" s="2">
        <v>44916</v>
      </c>
      <c r="B1816">
        <v>66.735757917798097</v>
      </c>
      <c r="C1816">
        <v>63.466211741796002</v>
      </c>
      <c r="D1816">
        <v>70.022869792945102</v>
      </c>
    </row>
    <row r="1817" spans="1:11" x14ac:dyDescent="0.25">
      <c r="A1817" s="2">
        <v>44917</v>
      </c>
      <c r="B1817">
        <v>67.151289111328893</v>
      </c>
      <c r="C1817">
        <v>63.861459956686801</v>
      </c>
      <c r="D1817">
        <v>70.4372703303208</v>
      </c>
    </row>
    <row r="1818" spans="1:11" x14ac:dyDescent="0.25">
      <c r="A1818" s="2">
        <v>44918</v>
      </c>
      <c r="B1818">
        <v>68.282230120612596</v>
      </c>
      <c r="C1818">
        <v>64.965665883641293</v>
      </c>
      <c r="D1818">
        <v>71.5821062874044</v>
      </c>
    </row>
    <row r="1819" spans="1:11" x14ac:dyDescent="0.25">
      <c r="A1819" s="2">
        <v>44919</v>
      </c>
      <c r="B1819">
        <v>69.260306577769796</v>
      </c>
      <c r="C1819">
        <v>65.926355814185797</v>
      </c>
      <c r="D1819">
        <v>72.549968530405195</v>
      </c>
    </row>
    <row r="1820" spans="1:11" x14ac:dyDescent="0.25">
      <c r="A1820" s="2">
        <v>44920</v>
      </c>
      <c r="B1820">
        <v>69.281231369318903</v>
      </c>
      <c r="C1820">
        <v>65.978889565727897</v>
      </c>
      <c r="D1820">
        <v>72.572736731653407</v>
      </c>
    </row>
    <row r="1821" spans="1:11" x14ac:dyDescent="0.25">
      <c r="A1821" s="2">
        <v>44921</v>
      </c>
      <c r="B1821">
        <v>69.327433090803197</v>
      </c>
      <c r="C1821">
        <v>66.045813662934194</v>
      </c>
      <c r="D1821">
        <v>72.592572480442996</v>
      </c>
    </row>
    <row r="1822" spans="1:11" x14ac:dyDescent="0.25">
      <c r="A1822" s="2">
        <v>44922</v>
      </c>
      <c r="B1822">
        <v>69.760618229863994</v>
      </c>
      <c r="C1822">
        <v>66.546863122666906</v>
      </c>
      <c r="D1822">
        <v>73.031541664906896</v>
      </c>
    </row>
    <row r="1823" spans="1:11" x14ac:dyDescent="0.25">
      <c r="A1823" s="2">
        <v>44923</v>
      </c>
      <c r="B1823">
        <v>68.489887155569804</v>
      </c>
      <c r="C1823">
        <v>65.280409778813606</v>
      </c>
      <c r="D1823">
        <v>71.725606780270297</v>
      </c>
    </row>
    <row r="1824" spans="1:11" x14ac:dyDescent="0.25">
      <c r="A1824" s="2">
        <v>44924</v>
      </c>
      <c r="B1824">
        <v>67.381987881644605</v>
      </c>
      <c r="C1824">
        <v>64.176494775714204</v>
      </c>
      <c r="D1824">
        <v>70.608128709958393</v>
      </c>
    </row>
    <row r="1825" spans="1:11" x14ac:dyDescent="0.25">
      <c r="A1825" s="2">
        <v>44925</v>
      </c>
      <c r="B1825">
        <v>68.794625114810998</v>
      </c>
      <c r="C1825">
        <v>65.556653420949203</v>
      </c>
      <c r="D1825">
        <v>72.014166489769593</v>
      </c>
    </row>
    <row r="1826" spans="1:11" x14ac:dyDescent="0.25">
      <c r="A1826" s="2">
        <v>44926</v>
      </c>
      <c r="B1826">
        <v>69.689836001095003</v>
      </c>
      <c r="C1826">
        <v>66.471632415068498</v>
      </c>
      <c r="D1826">
        <v>72.901595521622696</v>
      </c>
    </row>
    <row r="1827" spans="1:11" x14ac:dyDescent="0.25">
      <c r="A1827" s="2">
        <v>44927</v>
      </c>
      <c r="B1827">
        <v>69.200171302247199</v>
      </c>
      <c r="C1827">
        <v>66.0205598576417</v>
      </c>
      <c r="D1827">
        <v>72.429897364690902</v>
      </c>
    </row>
    <row r="1828" spans="1:11" x14ac:dyDescent="0.25">
      <c r="A1828" s="2">
        <v>44928</v>
      </c>
      <c r="B1828">
        <v>68.452072011863905</v>
      </c>
      <c r="C1828">
        <v>65.234324476743893</v>
      </c>
      <c r="D1828">
        <v>71.7026222986497</v>
      </c>
    </row>
    <row r="1829" spans="1:11" x14ac:dyDescent="0.25">
      <c r="A1829" s="2">
        <v>44929</v>
      </c>
      <c r="B1829">
        <v>67.920952666619996</v>
      </c>
      <c r="C1829">
        <v>64.702095653949996</v>
      </c>
      <c r="D1829">
        <v>71.163303072832704</v>
      </c>
    </row>
    <row r="1830" spans="1:11" x14ac:dyDescent="0.25">
      <c r="A1830" s="2">
        <v>44930</v>
      </c>
      <c r="B1830">
        <v>68.890892433425407</v>
      </c>
      <c r="C1830">
        <v>65.640699234593995</v>
      </c>
      <c r="D1830">
        <v>72.1205626104868</v>
      </c>
    </row>
    <row r="1831" spans="1:11" x14ac:dyDescent="0.25">
      <c r="A1831" s="2">
        <v>44931</v>
      </c>
      <c r="B1831">
        <v>68.419319235948294</v>
      </c>
      <c r="C1831">
        <v>65.162564228130506</v>
      </c>
      <c r="D1831">
        <v>71.658008147569006</v>
      </c>
    </row>
    <row r="1832" spans="1:11" x14ac:dyDescent="0.25">
      <c r="A1832" s="2">
        <v>44932</v>
      </c>
      <c r="B1832">
        <v>67.975633280617998</v>
      </c>
      <c r="C1832">
        <v>64.7069327737713</v>
      </c>
      <c r="D1832">
        <v>71.210608541460303</v>
      </c>
    </row>
    <row r="1833" spans="1:11" x14ac:dyDescent="0.25">
      <c r="A1833" s="2">
        <v>44933</v>
      </c>
      <c r="B1833">
        <v>68.4775933167207</v>
      </c>
      <c r="C1833">
        <v>65.231036980954997</v>
      </c>
      <c r="D1833">
        <v>71.738364763300595</v>
      </c>
    </row>
    <row r="1834" spans="1:11" x14ac:dyDescent="0.25">
      <c r="A1834" s="2">
        <v>44934</v>
      </c>
      <c r="B1834">
        <v>67.567886657173403</v>
      </c>
      <c r="C1834">
        <v>64.324646635154707</v>
      </c>
      <c r="D1834">
        <v>70.836949851820904</v>
      </c>
    </row>
    <row r="1835" spans="1:11" x14ac:dyDescent="0.25">
      <c r="A1835" s="2">
        <v>44935</v>
      </c>
      <c r="B1835">
        <v>65.762722091040203</v>
      </c>
      <c r="C1835">
        <v>62.502482971453801</v>
      </c>
      <c r="D1835">
        <v>69.030230768453706</v>
      </c>
    </row>
    <row r="1836" spans="1:11" x14ac:dyDescent="0.25">
      <c r="A1836" s="2">
        <v>44936</v>
      </c>
      <c r="B1836">
        <v>65.779614253361501</v>
      </c>
      <c r="C1836">
        <v>62.511944219130697</v>
      </c>
      <c r="D1836">
        <v>69.080065186723104</v>
      </c>
    </row>
    <row r="1837" spans="1:11" x14ac:dyDescent="0.25">
      <c r="A1837" s="2">
        <v>44937</v>
      </c>
      <c r="B1837">
        <v>66.692506140637306</v>
      </c>
      <c r="C1837">
        <v>63.449637007181003</v>
      </c>
      <c r="D1837">
        <v>69.985473821514603</v>
      </c>
      <c r="E1837">
        <v>64.599999999999994</v>
      </c>
      <c r="F1837">
        <v>68.078519860789996</v>
      </c>
      <c r="G1837">
        <v>66.273813570229507</v>
      </c>
      <c r="H1837">
        <v>69.883335929792196</v>
      </c>
      <c r="I1837">
        <v>-3.4785198607900201</v>
      </c>
      <c r="J1837">
        <v>5.9273775696391304</v>
      </c>
      <c r="K1837">
        <v>-9.4058974304291407</v>
      </c>
    </row>
    <row r="1838" spans="1:11" x14ac:dyDescent="0.25">
      <c r="A1838" s="2">
        <v>44938</v>
      </c>
      <c r="B1838">
        <v>66.895737732481805</v>
      </c>
      <c r="C1838">
        <v>63.6554054470719</v>
      </c>
      <c r="D1838">
        <v>70.168184894368594</v>
      </c>
    </row>
    <row r="1839" spans="1:11" x14ac:dyDescent="0.25">
      <c r="A1839" s="2">
        <v>44939</v>
      </c>
      <c r="B1839">
        <v>66.525467276887994</v>
      </c>
      <c r="C1839">
        <v>63.335036791681603</v>
      </c>
      <c r="D1839">
        <v>69.759094883939895</v>
      </c>
    </row>
    <row r="1840" spans="1:11" x14ac:dyDescent="0.25">
      <c r="A1840" s="2">
        <v>44940</v>
      </c>
      <c r="B1840">
        <v>66.617184488403595</v>
      </c>
      <c r="C1840">
        <v>63.451186234392097</v>
      </c>
      <c r="D1840">
        <v>69.788713298372798</v>
      </c>
    </row>
    <row r="1841" spans="1:11" x14ac:dyDescent="0.25">
      <c r="A1841" s="2">
        <v>44941</v>
      </c>
      <c r="B1841">
        <v>67.358668630719393</v>
      </c>
      <c r="C1841">
        <v>64.213350529366707</v>
      </c>
      <c r="D1841">
        <v>70.486452202210401</v>
      </c>
    </row>
    <row r="1842" spans="1:11" x14ac:dyDescent="0.25">
      <c r="A1842" s="2">
        <v>44942</v>
      </c>
      <c r="B1842">
        <v>67.3952590068197</v>
      </c>
      <c r="C1842">
        <v>64.265034331926401</v>
      </c>
      <c r="D1842">
        <v>70.529857137106703</v>
      </c>
    </row>
    <row r="1843" spans="1:11" x14ac:dyDescent="0.25">
      <c r="A1843" s="2">
        <v>44943</v>
      </c>
      <c r="B1843">
        <v>66.459560430193307</v>
      </c>
      <c r="C1843">
        <v>63.350013928580502</v>
      </c>
      <c r="D1843">
        <v>69.570343059001601</v>
      </c>
    </row>
    <row r="1844" spans="1:11" x14ac:dyDescent="0.25">
      <c r="A1844" s="2">
        <v>44944</v>
      </c>
      <c r="B1844">
        <v>65.365195005641894</v>
      </c>
      <c r="C1844">
        <v>62.245963784160601</v>
      </c>
      <c r="D1844">
        <v>68.519508594395802</v>
      </c>
    </row>
    <row r="1845" spans="1:11" x14ac:dyDescent="0.25">
      <c r="A1845" s="2">
        <v>44945</v>
      </c>
      <c r="B1845">
        <v>65.814362059565298</v>
      </c>
      <c r="C1845">
        <v>62.695254829536204</v>
      </c>
      <c r="D1845">
        <v>68.947490906826701</v>
      </c>
    </row>
    <row r="1846" spans="1:11" x14ac:dyDescent="0.25">
      <c r="A1846" s="2">
        <v>44946</v>
      </c>
      <c r="B1846">
        <v>66.459630639454602</v>
      </c>
      <c r="C1846">
        <v>63.251453019888999</v>
      </c>
      <c r="D1846">
        <v>69.598016832959601</v>
      </c>
    </row>
    <row r="1847" spans="1:11" x14ac:dyDescent="0.25">
      <c r="A1847" s="2">
        <v>44947</v>
      </c>
      <c r="B1847">
        <v>65.026441860534703</v>
      </c>
      <c r="C1847">
        <v>61.795388020546199</v>
      </c>
      <c r="D1847">
        <v>68.212679395379297</v>
      </c>
    </row>
    <row r="1848" spans="1:11" x14ac:dyDescent="0.25">
      <c r="A1848" s="2">
        <v>44948</v>
      </c>
      <c r="B1848">
        <v>65.729523407018604</v>
      </c>
      <c r="C1848">
        <v>62.481422691296402</v>
      </c>
      <c r="D1848">
        <v>68.938307183478898</v>
      </c>
    </row>
    <row r="1849" spans="1:11" x14ac:dyDescent="0.25">
      <c r="A1849" s="2">
        <v>44949</v>
      </c>
      <c r="B1849">
        <v>64.932707519369103</v>
      </c>
      <c r="C1849">
        <v>61.633769683370701</v>
      </c>
      <c r="D1849">
        <v>68.177204351723702</v>
      </c>
      <c r="E1849">
        <v>64.900000000000006</v>
      </c>
      <c r="F1849">
        <v>67.279859136776096</v>
      </c>
      <c r="G1849">
        <v>65.901339549022495</v>
      </c>
      <c r="H1849">
        <v>68.652126809089296</v>
      </c>
      <c r="I1849">
        <v>-2.37985913677606</v>
      </c>
      <c r="J1849">
        <v>6.1856611378043302</v>
      </c>
      <c r="K1849">
        <v>-8.5655202745804004</v>
      </c>
    </row>
    <row r="1850" spans="1:11" x14ac:dyDescent="0.25">
      <c r="A1850" s="2">
        <v>44950</v>
      </c>
      <c r="B1850">
        <v>65.599283117679605</v>
      </c>
      <c r="C1850">
        <v>62.284197227141597</v>
      </c>
      <c r="D1850">
        <v>68.885444292804607</v>
      </c>
    </row>
    <row r="1851" spans="1:11" x14ac:dyDescent="0.25">
      <c r="A1851" s="2">
        <v>44951</v>
      </c>
      <c r="B1851">
        <v>65.186243256773096</v>
      </c>
      <c r="C1851">
        <v>61.884754757782403</v>
      </c>
      <c r="D1851">
        <v>68.461791681335995</v>
      </c>
    </row>
    <row r="1852" spans="1:11" x14ac:dyDescent="0.25">
      <c r="A1852" s="2">
        <v>44952</v>
      </c>
      <c r="B1852">
        <v>65.466559504044895</v>
      </c>
      <c r="C1852">
        <v>62.186469759193301</v>
      </c>
      <c r="D1852">
        <v>68.759136478330802</v>
      </c>
    </row>
    <row r="1853" spans="1:11" x14ac:dyDescent="0.25">
      <c r="A1853" s="2">
        <v>44953</v>
      </c>
      <c r="B1853">
        <v>66.059266680831897</v>
      </c>
      <c r="C1853">
        <v>62.796995247488198</v>
      </c>
      <c r="D1853">
        <v>69.335562457813296</v>
      </c>
    </row>
    <row r="1854" spans="1:11" x14ac:dyDescent="0.25">
      <c r="A1854" s="2">
        <v>44954</v>
      </c>
      <c r="B1854">
        <v>67.115124923482298</v>
      </c>
      <c r="C1854">
        <v>63.885925293230798</v>
      </c>
      <c r="D1854">
        <v>70.405220372063098</v>
      </c>
    </row>
    <row r="1855" spans="1:11" x14ac:dyDescent="0.25">
      <c r="A1855" s="2">
        <v>44955</v>
      </c>
      <c r="B1855">
        <v>64.925977995878796</v>
      </c>
      <c r="C1855">
        <v>61.708729588304699</v>
      </c>
      <c r="D1855">
        <v>68.219689610808402</v>
      </c>
    </row>
    <row r="1856" spans="1:11" x14ac:dyDescent="0.25">
      <c r="A1856" s="2">
        <v>44956</v>
      </c>
      <c r="B1856">
        <v>65.561717893356501</v>
      </c>
      <c r="C1856">
        <v>62.351828470110597</v>
      </c>
      <c r="D1856">
        <v>68.794656034738495</v>
      </c>
    </row>
    <row r="1857" spans="1:11" x14ac:dyDescent="0.25">
      <c r="A1857" s="2">
        <v>44957</v>
      </c>
      <c r="B1857">
        <v>65.969759079065298</v>
      </c>
      <c r="C1857">
        <v>62.7503472403111</v>
      </c>
      <c r="D1857">
        <v>69.1566550146498</v>
      </c>
    </row>
    <row r="1858" spans="1:11" x14ac:dyDescent="0.25">
      <c r="A1858" s="2">
        <v>44958</v>
      </c>
      <c r="B1858">
        <v>65.987213457190606</v>
      </c>
      <c r="C1858">
        <v>62.785129615652401</v>
      </c>
      <c r="D1858">
        <v>69.204590225255899</v>
      </c>
    </row>
    <row r="1859" spans="1:11" x14ac:dyDescent="0.25">
      <c r="A1859" s="2">
        <v>44959</v>
      </c>
      <c r="B1859">
        <v>65.986740582066503</v>
      </c>
      <c r="C1859">
        <v>62.757288623513503</v>
      </c>
      <c r="D1859">
        <v>69.208725623178495</v>
      </c>
    </row>
    <row r="1860" spans="1:11" x14ac:dyDescent="0.25">
      <c r="A1860" s="2">
        <v>44960</v>
      </c>
      <c r="B1860">
        <v>67.118190174416796</v>
      </c>
      <c r="C1860">
        <v>63.892003990538697</v>
      </c>
      <c r="D1860">
        <v>70.3230194986171</v>
      </c>
    </row>
    <row r="1861" spans="1:11" x14ac:dyDescent="0.25">
      <c r="A1861" s="2">
        <v>44961</v>
      </c>
      <c r="B1861">
        <v>66.384708250196795</v>
      </c>
      <c r="C1861">
        <v>63.165775907713702</v>
      </c>
      <c r="D1861">
        <v>69.612586693891103</v>
      </c>
    </row>
    <row r="1862" spans="1:11" x14ac:dyDescent="0.25">
      <c r="A1862" s="2">
        <v>44962</v>
      </c>
      <c r="B1862">
        <v>69.420577303936199</v>
      </c>
      <c r="C1862">
        <v>66.1733004954867</v>
      </c>
      <c r="D1862">
        <v>72.674689356349404</v>
      </c>
    </row>
    <row r="1863" spans="1:11" x14ac:dyDescent="0.25">
      <c r="A1863" s="2">
        <v>44963</v>
      </c>
      <c r="B1863">
        <v>69.797379279054695</v>
      </c>
      <c r="C1863">
        <v>66.527073034796899</v>
      </c>
      <c r="D1863">
        <v>73.084424198696695</v>
      </c>
    </row>
    <row r="1864" spans="1:11" x14ac:dyDescent="0.25">
      <c r="A1864" s="2">
        <v>44964</v>
      </c>
      <c r="B1864">
        <v>69.989305362395896</v>
      </c>
      <c r="C1864">
        <v>66.666775977040899</v>
      </c>
      <c r="D1864">
        <v>73.283155081951506</v>
      </c>
    </row>
    <row r="1865" spans="1:11" x14ac:dyDescent="0.25">
      <c r="A1865" s="2">
        <v>44965</v>
      </c>
      <c r="B1865">
        <v>70.635353823021802</v>
      </c>
      <c r="C1865">
        <v>67.311929219415205</v>
      </c>
      <c r="D1865">
        <v>73.937133337826495</v>
      </c>
      <c r="E1865">
        <v>66.400000000000006</v>
      </c>
      <c r="F1865">
        <v>67.040274504380804</v>
      </c>
      <c r="G1865">
        <v>65.210330868904293</v>
      </c>
      <c r="H1865">
        <v>68.852376262631907</v>
      </c>
      <c r="I1865">
        <v>-0.64027450438078004</v>
      </c>
      <c r="J1865">
        <v>7.7485230137274304</v>
      </c>
      <c r="K1865">
        <v>-8.3887975181082108</v>
      </c>
    </row>
    <row r="1866" spans="1:11" x14ac:dyDescent="0.25">
      <c r="A1866" s="2">
        <v>44966</v>
      </c>
      <c r="B1866">
        <v>69.877559702375706</v>
      </c>
      <c r="C1866">
        <v>66.594429974527401</v>
      </c>
      <c r="D1866">
        <v>73.160323156470994</v>
      </c>
    </row>
    <row r="1867" spans="1:11" x14ac:dyDescent="0.25">
      <c r="A1867" s="2">
        <v>44967</v>
      </c>
      <c r="B1867">
        <v>69.972557574657799</v>
      </c>
      <c r="C1867">
        <v>66.701555642070502</v>
      </c>
      <c r="D1867">
        <v>73.230853630925395</v>
      </c>
    </row>
    <row r="1868" spans="1:11" x14ac:dyDescent="0.25">
      <c r="A1868" s="2">
        <v>44968</v>
      </c>
      <c r="B1868">
        <v>69.262319092282695</v>
      </c>
      <c r="C1868">
        <v>66.035989207890196</v>
      </c>
      <c r="D1868">
        <v>72.449829692009104</v>
      </c>
    </row>
    <row r="1869" spans="1:11" x14ac:dyDescent="0.25">
      <c r="A1869" s="2">
        <v>44969</v>
      </c>
      <c r="B1869">
        <v>69.022462081151303</v>
      </c>
      <c r="C1869">
        <v>65.824527285266001</v>
      </c>
      <c r="D1869">
        <v>72.169778169782504</v>
      </c>
    </row>
    <row r="1870" spans="1:11" x14ac:dyDescent="0.25">
      <c r="A1870" s="2">
        <v>44970</v>
      </c>
      <c r="B1870">
        <v>68.656637796138696</v>
      </c>
      <c r="C1870">
        <v>65.488487429567002</v>
      </c>
      <c r="D1870">
        <v>71.771641207893396</v>
      </c>
    </row>
    <row r="1871" spans="1:11" x14ac:dyDescent="0.25">
      <c r="A1871" s="2">
        <v>44971</v>
      </c>
      <c r="B1871">
        <v>68.540952662841704</v>
      </c>
      <c r="C1871">
        <v>65.4077587659675</v>
      </c>
      <c r="D1871">
        <v>71.660184452989199</v>
      </c>
    </row>
    <row r="1872" spans="1:11" x14ac:dyDescent="0.25">
      <c r="A1872" s="2">
        <v>44972</v>
      </c>
      <c r="B1872">
        <v>68.476449016860101</v>
      </c>
      <c r="C1872">
        <v>65.312701080400998</v>
      </c>
      <c r="D1872">
        <v>71.597529985818497</v>
      </c>
    </row>
    <row r="1873" spans="1:11" x14ac:dyDescent="0.25">
      <c r="A1873" s="2">
        <v>44973</v>
      </c>
      <c r="B1873">
        <v>69.031032042852999</v>
      </c>
      <c r="C1873">
        <v>65.889312160075605</v>
      </c>
      <c r="D1873">
        <v>72.187012676425098</v>
      </c>
    </row>
    <row r="1874" spans="1:11" x14ac:dyDescent="0.25">
      <c r="A1874" s="2">
        <v>44974</v>
      </c>
      <c r="B1874">
        <v>68.936134846529598</v>
      </c>
      <c r="C1874">
        <v>65.768449291538801</v>
      </c>
      <c r="D1874">
        <v>72.094912444220796</v>
      </c>
    </row>
    <row r="1875" spans="1:11" x14ac:dyDescent="0.25">
      <c r="A1875" s="2">
        <v>44975</v>
      </c>
      <c r="B1875">
        <v>67.764435766751006</v>
      </c>
      <c r="C1875">
        <v>64.572652395382207</v>
      </c>
      <c r="D1875">
        <v>70.962282438749895</v>
      </c>
    </row>
    <row r="1876" spans="1:11" x14ac:dyDescent="0.25">
      <c r="A1876" s="2">
        <v>44976</v>
      </c>
      <c r="B1876">
        <v>67.137215131268903</v>
      </c>
      <c r="C1876">
        <v>63.908252364420697</v>
      </c>
      <c r="D1876">
        <v>70.369443487832299</v>
      </c>
    </row>
    <row r="1877" spans="1:11" x14ac:dyDescent="0.25">
      <c r="A1877" s="2">
        <v>44977</v>
      </c>
      <c r="B1877">
        <v>67.659933449386799</v>
      </c>
      <c r="C1877">
        <v>64.413438435752795</v>
      </c>
      <c r="D1877">
        <v>70.914503459938999</v>
      </c>
      <c r="E1877">
        <v>67</v>
      </c>
      <c r="F1877">
        <v>67.775622471437302</v>
      </c>
      <c r="G1877">
        <v>66.380356551352193</v>
      </c>
      <c r="H1877">
        <v>69.149523774861606</v>
      </c>
      <c r="I1877">
        <v>-0.77562247143729002</v>
      </c>
      <c r="J1877">
        <v>7.9661299705262296</v>
      </c>
      <c r="K1877">
        <v>-8.74175244196352</v>
      </c>
    </row>
    <row r="1878" spans="1:11" x14ac:dyDescent="0.25">
      <c r="A1878" s="2">
        <v>44978</v>
      </c>
      <c r="B1878">
        <v>67.0169570421386</v>
      </c>
      <c r="C1878">
        <v>63.735047993594797</v>
      </c>
      <c r="D1878">
        <v>70.284385173352604</v>
      </c>
    </row>
    <row r="1879" spans="1:11" x14ac:dyDescent="0.25">
      <c r="A1879" s="2">
        <v>44979</v>
      </c>
      <c r="B1879">
        <v>65.197271800620598</v>
      </c>
      <c r="C1879">
        <v>61.928430801515901</v>
      </c>
      <c r="D1879">
        <v>68.482019355040904</v>
      </c>
    </row>
    <row r="1880" spans="1:11" x14ac:dyDescent="0.25">
      <c r="A1880" s="2">
        <v>44980</v>
      </c>
      <c r="B1880">
        <v>64.774449274277401</v>
      </c>
      <c r="C1880">
        <v>61.466488793111097</v>
      </c>
      <c r="D1880">
        <v>68.065080405096893</v>
      </c>
    </row>
    <row r="1881" spans="1:11" x14ac:dyDescent="0.25">
      <c r="A1881" s="2">
        <v>44981</v>
      </c>
      <c r="B1881">
        <v>67.709055212809403</v>
      </c>
      <c r="C1881">
        <v>64.428507365871397</v>
      </c>
      <c r="D1881">
        <v>71.017544013626804</v>
      </c>
    </row>
    <row r="1882" spans="1:11" x14ac:dyDescent="0.25">
      <c r="A1882" s="2">
        <v>44982</v>
      </c>
      <c r="B1882">
        <v>69.105475084760997</v>
      </c>
      <c r="C1882">
        <v>65.781500739997497</v>
      </c>
      <c r="D1882">
        <v>72.410662570964305</v>
      </c>
    </row>
    <row r="1883" spans="1:11" x14ac:dyDescent="0.25">
      <c r="A1883" s="2">
        <v>44983</v>
      </c>
      <c r="B1883">
        <v>68.1353249496171</v>
      </c>
      <c r="C1883">
        <v>64.816939204482196</v>
      </c>
      <c r="D1883">
        <v>71.429120599887199</v>
      </c>
    </row>
    <row r="1884" spans="1:11" x14ac:dyDescent="0.25">
      <c r="A1884" s="2">
        <v>44984</v>
      </c>
      <c r="B1884">
        <v>69.073183623122105</v>
      </c>
      <c r="C1884">
        <v>65.775114824546705</v>
      </c>
      <c r="D1884">
        <v>72.368814240790698</v>
      </c>
    </row>
    <row r="1885" spans="1:11" x14ac:dyDescent="0.25">
      <c r="A1885" s="2">
        <v>44985</v>
      </c>
      <c r="B1885">
        <v>68.395434936335505</v>
      </c>
      <c r="C1885">
        <v>65.130968290895694</v>
      </c>
      <c r="D1885">
        <v>71.672743587095496</v>
      </c>
    </row>
    <row r="1886" spans="1:11" x14ac:dyDescent="0.25">
      <c r="A1886" s="2">
        <v>44986</v>
      </c>
      <c r="B1886">
        <v>68.178593362100202</v>
      </c>
      <c r="C1886">
        <v>64.933227041311696</v>
      </c>
      <c r="D1886">
        <v>71.468850377598301</v>
      </c>
    </row>
    <row r="1887" spans="1:11" x14ac:dyDescent="0.25">
      <c r="A1887" s="2">
        <v>44987</v>
      </c>
      <c r="B1887">
        <v>69.165093372570198</v>
      </c>
      <c r="C1887">
        <v>65.925992080114597</v>
      </c>
      <c r="D1887">
        <v>72.4289280942033</v>
      </c>
    </row>
    <row r="1888" spans="1:11" x14ac:dyDescent="0.25">
      <c r="A1888" s="2">
        <v>44988</v>
      </c>
      <c r="B1888">
        <v>68.4391392527276</v>
      </c>
      <c r="C1888">
        <v>65.188600127607003</v>
      </c>
      <c r="D1888">
        <v>71.729166199794307</v>
      </c>
    </row>
    <row r="1889" spans="1:11" x14ac:dyDescent="0.25">
      <c r="A1889" s="2">
        <v>44989</v>
      </c>
      <c r="B1889">
        <v>68.282403516995601</v>
      </c>
      <c r="C1889">
        <v>65.014186670692396</v>
      </c>
      <c r="D1889">
        <v>71.552316007441206</v>
      </c>
    </row>
    <row r="1890" spans="1:11" x14ac:dyDescent="0.25">
      <c r="A1890" s="2">
        <v>44990</v>
      </c>
      <c r="B1890">
        <v>69.564902348451</v>
      </c>
      <c r="C1890">
        <v>66.281866194169993</v>
      </c>
      <c r="D1890">
        <v>72.834399360358802</v>
      </c>
    </row>
    <row r="1891" spans="1:11" x14ac:dyDescent="0.25">
      <c r="A1891" s="2">
        <v>44991</v>
      </c>
      <c r="B1891">
        <v>68.620236881741803</v>
      </c>
      <c r="C1891">
        <v>65.327353909724494</v>
      </c>
      <c r="D1891">
        <v>71.910628160050805</v>
      </c>
    </row>
    <row r="1892" spans="1:11" x14ac:dyDescent="0.25">
      <c r="A1892" s="2">
        <v>44992</v>
      </c>
      <c r="B1892">
        <v>67.032109152936002</v>
      </c>
      <c r="C1892">
        <v>63.732276120849399</v>
      </c>
      <c r="D1892">
        <v>70.309798815107001</v>
      </c>
    </row>
    <row r="1893" spans="1:11" x14ac:dyDescent="0.25">
      <c r="A1893" s="2">
        <v>44993</v>
      </c>
      <c r="B1893">
        <v>68.624876701915397</v>
      </c>
      <c r="C1893">
        <v>65.338782762577196</v>
      </c>
      <c r="D1893">
        <v>71.924987255995305</v>
      </c>
    </row>
    <row r="1894" spans="1:11" x14ac:dyDescent="0.25">
      <c r="A1894" s="2">
        <v>44994</v>
      </c>
      <c r="B1894">
        <v>68.186945131045405</v>
      </c>
      <c r="C1894">
        <v>64.920523668265602</v>
      </c>
      <c r="D1894">
        <v>71.4675789111797</v>
      </c>
    </row>
    <row r="1895" spans="1:11" x14ac:dyDescent="0.25">
      <c r="A1895" s="2">
        <v>44995</v>
      </c>
      <c r="B1895">
        <v>66.878800001769903</v>
      </c>
      <c r="C1895">
        <v>63.617999696944999</v>
      </c>
      <c r="D1895">
        <v>70.160141542223698</v>
      </c>
    </row>
    <row r="1896" spans="1:11" x14ac:dyDescent="0.25">
      <c r="A1896" s="2">
        <v>44996</v>
      </c>
      <c r="B1896">
        <v>66.854920054540798</v>
      </c>
      <c r="C1896">
        <v>63.619105652082403</v>
      </c>
      <c r="D1896">
        <v>70.121146571563003</v>
      </c>
    </row>
    <row r="1897" spans="1:11" x14ac:dyDescent="0.25">
      <c r="A1897" s="2">
        <v>44997</v>
      </c>
      <c r="B1897">
        <v>65.633197994991704</v>
      </c>
      <c r="C1897">
        <v>62.419880093010597</v>
      </c>
      <c r="D1897">
        <v>68.886239992712007</v>
      </c>
    </row>
    <row r="1898" spans="1:11" x14ac:dyDescent="0.25">
      <c r="A1898" s="2">
        <v>44998</v>
      </c>
      <c r="B1898">
        <v>65.237098787740806</v>
      </c>
      <c r="C1898">
        <v>62.0036818662402</v>
      </c>
      <c r="D1898">
        <v>68.488255124666097</v>
      </c>
    </row>
    <row r="1899" spans="1:11" x14ac:dyDescent="0.25">
      <c r="A1899" s="2">
        <v>44999</v>
      </c>
      <c r="B1899">
        <v>66.615356139244099</v>
      </c>
      <c r="C1899">
        <v>63.389239275774301</v>
      </c>
      <c r="D1899">
        <v>69.864926124727205</v>
      </c>
    </row>
    <row r="1900" spans="1:11" x14ac:dyDescent="0.25">
      <c r="A1900" s="2">
        <v>45000</v>
      </c>
      <c r="B1900">
        <v>66.502143312574603</v>
      </c>
      <c r="C1900">
        <v>63.261206116270301</v>
      </c>
      <c r="D1900">
        <v>69.777513166432598</v>
      </c>
      <c r="E1900">
        <v>63.4</v>
      </c>
      <c r="F1900">
        <v>67.554818676949395</v>
      </c>
      <c r="G1900">
        <v>66.017232455400105</v>
      </c>
      <c r="H1900">
        <v>69.093664075747299</v>
      </c>
      <c r="I1900">
        <v>-4.15481867694941</v>
      </c>
      <c r="J1900">
        <v>3.7373596278826602</v>
      </c>
      <c r="K1900">
        <v>-7.8921783048320799</v>
      </c>
    </row>
    <row r="1901" spans="1:11" x14ac:dyDescent="0.25">
      <c r="A1901" s="2">
        <v>45001</v>
      </c>
      <c r="B1901">
        <v>66.510446175217297</v>
      </c>
      <c r="C1901">
        <v>63.273073468447599</v>
      </c>
      <c r="D1901">
        <v>69.757132591018305</v>
      </c>
    </row>
    <row r="1902" spans="1:11" x14ac:dyDescent="0.25">
      <c r="A1902" s="2">
        <v>45002</v>
      </c>
      <c r="B1902">
        <v>66.309149143533304</v>
      </c>
      <c r="C1902">
        <v>63.075887787613503</v>
      </c>
      <c r="D1902">
        <v>69.530094578266798</v>
      </c>
    </row>
    <row r="1903" spans="1:11" x14ac:dyDescent="0.25">
      <c r="A1903" s="2">
        <v>45003</v>
      </c>
      <c r="B1903">
        <v>66.102954523686293</v>
      </c>
      <c r="C1903">
        <v>62.8825409908682</v>
      </c>
      <c r="D1903">
        <v>69.320495437084503</v>
      </c>
    </row>
    <row r="1904" spans="1:11" x14ac:dyDescent="0.25">
      <c r="A1904" s="2">
        <v>45004</v>
      </c>
      <c r="B1904">
        <v>65.453656812871003</v>
      </c>
      <c r="C1904">
        <v>62.250343768975398</v>
      </c>
      <c r="D1904">
        <v>68.651940907617998</v>
      </c>
    </row>
    <row r="1905" spans="1:11" x14ac:dyDescent="0.25">
      <c r="A1905" s="2">
        <v>45005</v>
      </c>
      <c r="B1905">
        <v>64.756517844211501</v>
      </c>
      <c r="C1905">
        <v>61.549897943894798</v>
      </c>
      <c r="D1905">
        <v>67.948236456901597</v>
      </c>
    </row>
    <row r="1906" spans="1:11" x14ac:dyDescent="0.25">
      <c r="A1906" s="2">
        <v>45006</v>
      </c>
      <c r="B1906">
        <v>65.871628055244599</v>
      </c>
      <c r="C1906">
        <v>62.656833625912498</v>
      </c>
      <c r="D1906">
        <v>69.065295856439405</v>
      </c>
    </row>
    <row r="1907" spans="1:11" x14ac:dyDescent="0.25">
      <c r="A1907" s="2">
        <v>45007</v>
      </c>
      <c r="B1907">
        <v>65.012306346678102</v>
      </c>
      <c r="C1907">
        <v>61.801311692335403</v>
      </c>
      <c r="D1907">
        <v>68.191119658543698</v>
      </c>
    </row>
    <row r="1908" spans="1:11" x14ac:dyDescent="0.25">
      <c r="A1908" s="2">
        <v>45008</v>
      </c>
      <c r="B1908">
        <v>65.992913649198201</v>
      </c>
      <c r="C1908">
        <v>62.776845949309703</v>
      </c>
      <c r="D1908">
        <v>69.224671505070006</v>
      </c>
    </row>
    <row r="1909" spans="1:11" x14ac:dyDescent="0.25">
      <c r="A1909" s="2">
        <v>45009</v>
      </c>
      <c r="B1909">
        <v>65.023864195303403</v>
      </c>
      <c r="C1909">
        <v>61.807676125606697</v>
      </c>
      <c r="D1909">
        <v>68.263549489042902</v>
      </c>
    </row>
    <row r="1910" spans="1:11" x14ac:dyDescent="0.25">
      <c r="A1910" s="2">
        <v>45010</v>
      </c>
      <c r="B1910">
        <v>65.890090895105999</v>
      </c>
      <c r="C1910">
        <v>62.651117180444203</v>
      </c>
      <c r="D1910">
        <v>69.086679725890704</v>
      </c>
    </row>
    <row r="1911" spans="1:11" x14ac:dyDescent="0.25">
      <c r="A1911" s="2">
        <v>45011</v>
      </c>
      <c r="B1911">
        <v>64.838041816520203</v>
      </c>
      <c r="C1911">
        <v>61.583727534180497</v>
      </c>
      <c r="D1911">
        <v>68.065459885833306</v>
      </c>
    </row>
    <row r="1912" spans="1:11" x14ac:dyDescent="0.25">
      <c r="A1912" s="2">
        <v>45012</v>
      </c>
      <c r="B1912">
        <v>64.765701250032805</v>
      </c>
      <c r="C1912">
        <v>61.502078489202802</v>
      </c>
      <c r="D1912">
        <v>68.025897801038894</v>
      </c>
      <c r="E1912">
        <v>62</v>
      </c>
      <c r="F1912">
        <v>66.845096517661403</v>
      </c>
      <c r="G1912">
        <v>65.620299853992407</v>
      </c>
      <c r="H1912">
        <v>68.078212041968598</v>
      </c>
      <c r="I1912">
        <v>-4.8450965176614504</v>
      </c>
      <c r="J1912">
        <v>2.5230824652546802</v>
      </c>
      <c r="K1912">
        <v>-7.3681789829161204</v>
      </c>
    </row>
    <row r="1913" spans="1:11" x14ac:dyDescent="0.25">
      <c r="A1913" s="2">
        <v>45013</v>
      </c>
      <c r="B1913">
        <v>63.830988809363802</v>
      </c>
      <c r="C1913">
        <v>60.538127942913498</v>
      </c>
      <c r="D1913">
        <v>67.074533036242201</v>
      </c>
    </row>
    <row r="1914" spans="1:11" x14ac:dyDescent="0.25">
      <c r="A1914" s="2">
        <v>45014</v>
      </c>
      <c r="B1914">
        <v>64.6575544995911</v>
      </c>
      <c r="C1914">
        <v>61.420112911705502</v>
      </c>
      <c r="D1914">
        <v>67.920816567593704</v>
      </c>
    </row>
    <row r="1915" spans="1:11" x14ac:dyDescent="0.25">
      <c r="A1915" s="2">
        <v>45015</v>
      </c>
      <c r="B1915">
        <v>65.191345393034595</v>
      </c>
      <c r="C1915">
        <v>61.9777540197367</v>
      </c>
      <c r="D1915">
        <v>68.445108849751506</v>
      </c>
    </row>
    <row r="1916" spans="1:11" x14ac:dyDescent="0.25">
      <c r="A1916" s="2">
        <v>45016</v>
      </c>
      <c r="B1916">
        <v>65.809797429894104</v>
      </c>
      <c r="C1916">
        <v>62.575276442085801</v>
      </c>
      <c r="D1916">
        <v>69.050357200354398</v>
      </c>
    </row>
    <row r="1917" spans="1:11" x14ac:dyDescent="0.25">
      <c r="A1917" s="2">
        <v>45017</v>
      </c>
      <c r="B1917">
        <v>65.485159308968605</v>
      </c>
      <c r="C1917">
        <v>62.258980232570302</v>
      </c>
      <c r="D1917">
        <v>68.690897821814701</v>
      </c>
    </row>
    <row r="1918" spans="1:11" x14ac:dyDescent="0.25">
      <c r="A1918" s="2">
        <v>45018</v>
      </c>
      <c r="B1918">
        <v>67.011049520184798</v>
      </c>
      <c r="C1918">
        <v>63.779952752551701</v>
      </c>
      <c r="D1918">
        <v>70.196951367689806</v>
      </c>
    </row>
    <row r="1919" spans="1:11" x14ac:dyDescent="0.25">
      <c r="A1919" s="2">
        <v>45019</v>
      </c>
      <c r="B1919">
        <v>66.300177692263105</v>
      </c>
      <c r="C1919">
        <v>63.093132737755901</v>
      </c>
      <c r="D1919">
        <v>69.492493718259198</v>
      </c>
    </row>
    <row r="1920" spans="1:11" x14ac:dyDescent="0.25">
      <c r="A1920" s="2">
        <v>45020</v>
      </c>
      <c r="B1920">
        <v>67.025026471442104</v>
      </c>
      <c r="C1920">
        <v>63.8029029677446</v>
      </c>
      <c r="D1920">
        <v>70.217551015568006</v>
      </c>
    </row>
    <row r="1921" spans="1:11" x14ac:dyDescent="0.25">
      <c r="A1921" s="2">
        <v>45021</v>
      </c>
      <c r="B1921">
        <v>68.456644587847094</v>
      </c>
      <c r="C1921">
        <v>65.231942737775</v>
      </c>
      <c r="D1921">
        <v>71.6729511011619</v>
      </c>
    </row>
    <row r="1922" spans="1:11" x14ac:dyDescent="0.25">
      <c r="A1922" s="2">
        <v>45022</v>
      </c>
      <c r="B1922">
        <v>67.643505272698206</v>
      </c>
      <c r="C1922">
        <v>64.436791064780195</v>
      </c>
      <c r="D1922">
        <v>70.8830047641314</v>
      </c>
    </row>
    <row r="1923" spans="1:11" x14ac:dyDescent="0.25">
      <c r="A1923" s="2">
        <v>45023</v>
      </c>
      <c r="B1923">
        <v>66.427232382719694</v>
      </c>
      <c r="C1923">
        <v>63.204505501714102</v>
      </c>
      <c r="D1923">
        <v>69.661286663067997</v>
      </c>
    </row>
    <row r="1924" spans="1:11" x14ac:dyDescent="0.25">
      <c r="A1924" s="2">
        <v>45024</v>
      </c>
      <c r="B1924">
        <v>67.511156269111297</v>
      </c>
      <c r="C1924">
        <v>64.289560957719203</v>
      </c>
      <c r="D1924">
        <v>70.727181898330898</v>
      </c>
    </row>
    <row r="1925" spans="1:11" x14ac:dyDescent="0.25">
      <c r="A1925" s="2">
        <v>45025</v>
      </c>
      <c r="B1925">
        <v>66.927172868187597</v>
      </c>
      <c r="C1925">
        <v>63.717537953552998</v>
      </c>
      <c r="D1925">
        <v>70.132798238910098</v>
      </c>
    </row>
    <row r="1926" spans="1:11" x14ac:dyDescent="0.25">
      <c r="A1926" s="2">
        <v>45026</v>
      </c>
      <c r="B1926">
        <v>67.659546183143803</v>
      </c>
      <c r="C1926">
        <v>64.441014399443503</v>
      </c>
      <c r="D1926">
        <v>70.902498635951702</v>
      </c>
    </row>
    <row r="1927" spans="1:11" x14ac:dyDescent="0.25">
      <c r="A1927" s="2">
        <v>45027</v>
      </c>
      <c r="B1927">
        <v>67.013659548675903</v>
      </c>
      <c r="C1927">
        <v>63.793581113335598</v>
      </c>
      <c r="D1927">
        <v>70.2471889239077</v>
      </c>
    </row>
    <row r="1928" spans="1:11" x14ac:dyDescent="0.25">
      <c r="A1928" s="2">
        <v>45028</v>
      </c>
      <c r="B1928">
        <v>66.520824943856596</v>
      </c>
      <c r="C1928">
        <v>63.280399594419897</v>
      </c>
      <c r="D1928">
        <v>69.753973083991696</v>
      </c>
      <c r="E1928">
        <v>63.5</v>
      </c>
      <c r="F1928">
        <v>66.642656824774605</v>
      </c>
      <c r="G1928">
        <v>64.812142056540395</v>
      </c>
      <c r="H1928">
        <v>68.479076207451598</v>
      </c>
      <c r="I1928">
        <v>-3.1426568247745901</v>
      </c>
      <c r="J1928">
        <v>4.4492220992684297</v>
      </c>
      <c r="K1928">
        <v>-7.5918789240430202</v>
      </c>
    </row>
    <row r="1929" spans="1:11" x14ac:dyDescent="0.25">
      <c r="A1929" s="2">
        <v>45029</v>
      </c>
      <c r="B1929">
        <v>66.786206903912202</v>
      </c>
      <c r="C1929">
        <v>63.549390183236298</v>
      </c>
      <c r="D1929">
        <v>70.007198940427998</v>
      </c>
    </row>
    <row r="1930" spans="1:11" x14ac:dyDescent="0.25">
      <c r="A1930" s="2">
        <v>45030</v>
      </c>
      <c r="B1930">
        <v>67.253248431117001</v>
      </c>
      <c r="C1930">
        <v>64.020929273340698</v>
      </c>
      <c r="D1930">
        <v>70.437951049786903</v>
      </c>
    </row>
    <row r="1931" spans="1:11" x14ac:dyDescent="0.25">
      <c r="A1931" s="2">
        <v>45031</v>
      </c>
      <c r="B1931">
        <v>68.058188785378704</v>
      </c>
      <c r="C1931">
        <v>64.839635055220498</v>
      </c>
      <c r="D1931">
        <v>71.209699928205495</v>
      </c>
    </row>
    <row r="1932" spans="1:11" x14ac:dyDescent="0.25">
      <c r="A1932" s="2">
        <v>45032</v>
      </c>
      <c r="B1932">
        <v>68.579333004802706</v>
      </c>
      <c r="C1932">
        <v>65.415287138213898</v>
      </c>
      <c r="D1932">
        <v>71.733682728406293</v>
      </c>
    </row>
    <row r="1933" spans="1:11" x14ac:dyDescent="0.25">
      <c r="A1933" s="2">
        <v>45033</v>
      </c>
      <c r="B1933">
        <v>68.545937193203301</v>
      </c>
      <c r="C1933">
        <v>65.397883572167004</v>
      </c>
      <c r="D1933">
        <v>71.695742002203801</v>
      </c>
    </row>
    <row r="1934" spans="1:11" x14ac:dyDescent="0.25">
      <c r="A1934" s="2">
        <v>45034</v>
      </c>
      <c r="B1934">
        <v>69.341640581836501</v>
      </c>
      <c r="C1934">
        <v>66.181771153598007</v>
      </c>
      <c r="D1934">
        <v>72.504012990145696</v>
      </c>
    </row>
    <row r="1935" spans="1:11" x14ac:dyDescent="0.25">
      <c r="A1935" s="2">
        <v>45035</v>
      </c>
      <c r="B1935">
        <v>68.451137123294998</v>
      </c>
      <c r="C1935">
        <v>65.278388970800805</v>
      </c>
      <c r="D1935">
        <v>71.631514223341696</v>
      </c>
    </row>
    <row r="1936" spans="1:11" x14ac:dyDescent="0.25">
      <c r="A1936" s="2">
        <v>45036</v>
      </c>
      <c r="B1936">
        <v>69.483374402037597</v>
      </c>
      <c r="C1936">
        <v>66.288418579652898</v>
      </c>
      <c r="D1936">
        <v>72.684583807387995</v>
      </c>
    </row>
    <row r="1937" spans="1:11" x14ac:dyDescent="0.25">
      <c r="A1937" s="2">
        <v>45037</v>
      </c>
      <c r="B1937">
        <v>68.8708268321882</v>
      </c>
      <c r="C1937">
        <v>65.667490781915106</v>
      </c>
      <c r="D1937">
        <v>72.093902010803106</v>
      </c>
    </row>
    <row r="1938" spans="1:11" x14ac:dyDescent="0.25">
      <c r="A1938" s="2">
        <v>45038</v>
      </c>
      <c r="B1938">
        <v>67.796144439039793</v>
      </c>
      <c r="C1938">
        <v>64.590378462090598</v>
      </c>
      <c r="D1938">
        <v>71.018959520423195</v>
      </c>
    </row>
    <row r="1939" spans="1:11" x14ac:dyDescent="0.25">
      <c r="A1939" s="2">
        <v>45039</v>
      </c>
      <c r="B1939">
        <v>67.323725694476593</v>
      </c>
      <c r="C1939">
        <v>64.0761376855489</v>
      </c>
      <c r="D1939">
        <v>70.543387361074295</v>
      </c>
    </row>
    <row r="1940" spans="1:11" x14ac:dyDescent="0.25">
      <c r="A1940" s="2">
        <v>45040</v>
      </c>
      <c r="B1940">
        <v>66.828563588090603</v>
      </c>
      <c r="C1940">
        <v>63.563618916454701</v>
      </c>
      <c r="D1940">
        <v>70.095030002137406</v>
      </c>
      <c r="E1940">
        <v>63.5</v>
      </c>
      <c r="F1940">
        <v>67.294747383370293</v>
      </c>
      <c r="G1940">
        <v>65.898963789576399</v>
      </c>
      <c r="H1940">
        <v>68.663897635326705</v>
      </c>
      <c r="I1940">
        <v>-3.7947473833702499</v>
      </c>
      <c r="J1940">
        <v>3.8277713382130698</v>
      </c>
      <c r="K1940">
        <v>-7.6225187215833099</v>
      </c>
    </row>
    <row r="1941" spans="1:11" x14ac:dyDescent="0.25">
      <c r="A1941" s="2">
        <v>45041</v>
      </c>
      <c r="B1941">
        <v>65.766478265477502</v>
      </c>
      <c r="C1941">
        <v>62.482873492584503</v>
      </c>
      <c r="D1941">
        <v>69.061940270617001</v>
      </c>
    </row>
    <row r="1942" spans="1:11" x14ac:dyDescent="0.25">
      <c r="A1942" s="2">
        <v>45042</v>
      </c>
      <c r="B1942">
        <v>66.340097324400801</v>
      </c>
      <c r="C1942">
        <v>63.0630143337007</v>
      </c>
      <c r="D1942">
        <v>69.597257784996899</v>
      </c>
    </row>
    <row r="1943" spans="1:11" x14ac:dyDescent="0.25">
      <c r="A1943" s="2">
        <v>45043</v>
      </c>
      <c r="B1943">
        <v>66.782075339887797</v>
      </c>
      <c r="C1943">
        <v>63.543029852419799</v>
      </c>
      <c r="D1943">
        <v>70.004231875174995</v>
      </c>
    </row>
    <row r="1944" spans="1:11" x14ac:dyDescent="0.25">
      <c r="A1944" s="2">
        <v>45044</v>
      </c>
      <c r="B1944">
        <v>68.000559338039693</v>
      </c>
      <c r="C1944">
        <v>64.791063625062705</v>
      </c>
      <c r="D1944">
        <v>71.230591929426893</v>
      </c>
    </row>
    <row r="1945" spans="1:11" x14ac:dyDescent="0.25">
      <c r="A1945" s="2">
        <v>45045</v>
      </c>
      <c r="B1945">
        <v>68.444216367606799</v>
      </c>
      <c r="C1945">
        <v>65.250559905050494</v>
      </c>
      <c r="D1945">
        <v>71.672595477758506</v>
      </c>
    </row>
    <row r="1946" spans="1:11" x14ac:dyDescent="0.25">
      <c r="A1946" s="2">
        <v>45046</v>
      </c>
      <c r="B1946">
        <v>68.072712695550095</v>
      </c>
      <c r="C1946">
        <v>64.903635300343495</v>
      </c>
      <c r="D1946">
        <v>71.265615455569105</v>
      </c>
    </row>
    <row r="1947" spans="1:11" x14ac:dyDescent="0.25">
      <c r="A1947" s="2">
        <v>45047</v>
      </c>
      <c r="B1947">
        <v>67.7775962848756</v>
      </c>
      <c r="C1947">
        <v>64.566914238961104</v>
      </c>
      <c r="D1947">
        <v>70.965711703876707</v>
      </c>
    </row>
    <row r="1948" spans="1:11" x14ac:dyDescent="0.25">
      <c r="A1948" s="2">
        <v>45048</v>
      </c>
      <c r="B1948">
        <v>67.307478322053598</v>
      </c>
      <c r="C1948">
        <v>64.102579294891598</v>
      </c>
      <c r="D1948">
        <v>70.502934030363704</v>
      </c>
    </row>
    <row r="1949" spans="1:11" x14ac:dyDescent="0.25">
      <c r="A1949" s="2">
        <v>45049</v>
      </c>
      <c r="B1949">
        <v>67.173482214597996</v>
      </c>
      <c r="C1949">
        <v>63.9555408783364</v>
      </c>
      <c r="D1949">
        <v>70.366159904651994</v>
      </c>
    </row>
    <row r="1950" spans="1:11" x14ac:dyDescent="0.25">
      <c r="A1950" s="2">
        <v>45050</v>
      </c>
      <c r="B1950">
        <v>66.250995299376399</v>
      </c>
      <c r="C1950">
        <v>63.062268704901399</v>
      </c>
      <c r="D1950">
        <v>69.438712616743004</v>
      </c>
    </row>
    <row r="1951" spans="1:11" x14ac:dyDescent="0.25">
      <c r="A1951" s="2">
        <v>45051</v>
      </c>
      <c r="B1951">
        <v>66.363027777182097</v>
      </c>
      <c r="C1951">
        <v>63.1584968004911</v>
      </c>
      <c r="D1951">
        <v>69.572897312799498</v>
      </c>
    </row>
    <row r="1952" spans="1:11" x14ac:dyDescent="0.25">
      <c r="A1952" s="2">
        <v>45052</v>
      </c>
      <c r="B1952">
        <v>68.0175569279738</v>
      </c>
      <c r="C1952">
        <v>64.818311004590399</v>
      </c>
      <c r="D1952">
        <v>71.2433915217688</v>
      </c>
    </row>
    <row r="1953" spans="1:11" x14ac:dyDescent="0.25">
      <c r="A1953" s="2">
        <v>45053</v>
      </c>
      <c r="B1953">
        <v>67.405330386420303</v>
      </c>
      <c r="C1953">
        <v>64.181179002046804</v>
      </c>
      <c r="D1953">
        <v>70.643199063214098</v>
      </c>
    </row>
    <row r="1954" spans="1:11" x14ac:dyDescent="0.25">
      <c r="A1954" s="2">
        <v>45054</v>
      </c>
      <c r="B1954">
        <v>66.795309374717206</v>
      </c>
      <c r="C1954">
        <v>63.541609744218697</v>
      </c>
      <c r="D1954">
        <v>70.048911758343493</v>
      </c>
    </row>
    <row r="1955" spans="1:11" x14ac:dyDescent="0.25">
      <c r="A1955" s="2">
        <v>45055</v>
      </c>
      <c r="B1955">
        <v>65.986264705871903</v>
      </c>
      <c r="C1955">
        <v>62.745778244385399</v>
      </c>
      <c r="D1955">
        <v>69.234468540742697</v>
      </c>
    </row>
    <row r="1956" spans="1:11" x14ac:dyDescent="0.25">
      <c r="A1956" s="2">
        <v>45056</v>
      </c>
      <c r="B1956">
        <v>67.275109318290504</v>
      </c>
      <c r="C1956">
        <v>64.042596217072401</v>
      </c>
      <c r="D1956">
        <v>70.517793608183098</v>
      </c>
      <c r="E1956">
        <v>57.7</v>
      </c>
      <c r="F1956">
        <v>67.199454111789606</v>
      </c>
      <c r="G1956">
        <v>65.391558094551897</v>
      </c>
      <c r="H1956">
        <v>69.002822480675107</v>
      </c>
      <c r="I1956">
        <v>-9.4994541117895999</v>
      </c>
      <c r="J1956">
        <v>-3.1238289475104102</v>
      </c>
      <c r="K1956">
        <v>-6.3756251642791897</v>
      </c>
    </row>
    <row r="1957" spans="1:11" x14ac:dyDescent="0.25">
      <c r="A1957" s="2">
        <v>45057</v>
      </c>
      <c r="B1957">
        <v>68.254914757335499</v>
      </c>
      <c r="C1957">
        <v>65.003539819455398</v>
      </c>
      <c r="D1957">
        <v>71.489519437173996</v>
      </c>
    </row>
    <row r="1958" spans="1:11" x14ac:dyDescent="0.25">
      <c r="A1958" s="2">
        <v>45058</v>
      </c>
      <c r="B1958">
        <v>68.180588152861205</v>
      </c>
      <c r="C1958">
        <v>64.979169647455194</v>
      </c>
      <c r="D1958">
        <v>71.387031922800105</v>
      </c>
    </row>
    <row r="1959" spans="1:11" x14ac:dyDescent="0.25">
      <c r="A1959" s="2">
        <v>45059</v>
      </c>
      <c r="B1959">
        <v>69.249813504542004</v>
      </c>
      <c r="C1959">
        <v>66.087673325518196</v>
      </c>
      <c r="D1959">
        <v>72.418470363677798</v>
      </c>
    </row>
    <row r="1960" spans="1:11" x14ac:dyDescent="0.25">
      <c r="A1960" s="2">
        <v>45060</v>
      </c>
      <c r="B1960">
        <v>69.298935754639302</v>
      </c>
      <c r="C1960">
        <v>66.192892136862596</v>
      </c>
      <c r="D1960">
        <v>72.415907426704806</v>
      </c>
    </row>
    <row r="1961" spans="1:11" x14ac:dyDescent="0.25">
      <c r="A1961" s="2">
        <v>45061</v>
      </c>
      <c r="B1961">
        <v>70.010557747722004</v>
      </c>
      <c r="C1961">
        <v>66.8803034105824</v>
      </c>
      <c r="D1961">
        <v>73.1235581250005</v>
      </c>
    </row>
    <row r="1962" spans="1:11" x14ac:dyDescent="0.25">
      <c r="A1962" s="2">
        <v>45062</v>
      </c>
      <c r="B1962">
        <v>71.490888198895206</v>
      </c>
      <c r="C1962">
        <v>68.383169068050194</v>
      </c>
      <c r="D1962">
        <v>74.610845923077306</v>
      </c>
    </row>
    <row r="1963" spans="1:11" x14ac:dyDescent="0.25">
      <c r="A1963" s="2">
        <v>45063</v>
      </c>
      <c r="B1963">
        <v>70.815778774849306</v>
      </c>
      <c r="C1963">
        <v>67.7081239026883</v>
      </c>
      <c r="D1963">
        <v>73.966992048952093</v>
      </c>
    </row>
    <row r="1964" spans="1:11" x14ac:dyDescent="0.25">
      <c r="A1964" s="2">
        <v>45064</v>
      </c>
      <c r="B1964">
        <v>71.0196685766754</v>
      </c>
      <c r="C1964">
        <v>67.867088925628906</v>
      </c>
      <c r="D1964">
        <v>74.156644252618904</v>
      </c>
    </row>
    <row r="1965" spans="1:11" x14ac:dyDescent="0.25">
      <c r="A1965" s="2">
        <v>45065</v>
      </c>
      <c r="B1965">
        <v>69.680913687218705</v>
      </c>
      <c r="C1965">
        <v>66.484484105648093</v>
      </c>
      <c r="D1965">
        <v>72.856746689087004</v>
      </c>
    </row>
    <row r="1966" spans="1:11" x14ac:dyDescent="0.25">
      <c r="A1966" s="2">
        <v>45066</v>
      </c>
      <c r="B1966">
        <v>69.296723012402495</v>
      </c>
      <c r="C1966">
        <v>66.105026744772502</v>
      </c>
      <c r="D1966">
        <v>72.4849662915761</v>
      </c>
    </row>
    <row r="1967" spans="1:11" x14ac:dyDescent="0.25">
      <c r="A1967" s="2">
        <v>45067</v>
      </c>
      <c r="B1967">
        <v>70.218944208424702</v>
      </c>
      <c r="C1967">
        <v>66.980731059831399</v>
      </c>
      <c r="D1967">
        <v>73.4600274928126</v>
      </c>
      <c r="E1967">
        <v>59.2</v>
      </c>
      <c r="F1967">
        <v>68.288828386631096</v>
      </c>
      <c r="G1967">
        <v>66.867267989344697</v>
      </c>
      <c r="H1967">
        <v>69.7007290493884</v>
      </c>
      <c r="I1967">
        <v>-9.0888283866311195</v>
      </c>
      <c r="J1967">
        <v>-2.7681648194697601</v>
      </c>
      <c r="K1967">
        <v>-6.3206635671613496</v>
      </c>
    </row>
    <row r="1968" spans="1:11" x14ac:dyDescent="0.25">
      <c r="A1968" s="2">
        <v>45068</v>
      </c>
      <c r="B1968">
        <v>70.377450936956393</v>
      </c>
      <c r="C1968">
        <v>67.101272575973695</v>
      </c>
      <c r="D1968">
        <v>73.664998858202296</v>
      </c>
    </row>
    <row r="1969" spans="1:4" x14ac:dyDescent="0.25">
      <c r="A1969" s="2">
        <v>45069</v>
      </c>
      <c r="B1969">
        <v>70.268772399243403</v>
      </c>
      <c r="C1969">
        <v>66.9542633173496</v>
      </c>
      <c r="D1969">
        <v>73.592295829196601</v>
      </c>
    </row>
    <row r="1970" spans="1:4" x14ac:dyDescent="0.25">
      <c r="A1970" s="2">
        <v>45070</v>
      </c>
      <c r="B1970">
        <v>70.206280027432697</v>
      </c>
      <c r="C1970">
        <v>66.873484107146297</v>
      </c>
      <c r="D1970">
        <v>73.4890778088877</v>
      </c>
    </row>
    <row r="1971" spans="1:4" x14ac:dyDescent="0.25">
      <c r="A1971" s="2">
        <v>45071</v>
      </c>
      <c r="B1971">
        <v>70.711098357629595</v>
      </c>
      <c r="C1971">
        <v>67.416106746722903</v>
      </c>
      <c r="D1971">
        <v>74.018448223837296</v>
      </c>
    </row>
    <row r="1972" spans="1:4" x14ac:dyDescent="0.25">
      <c r="A1972" s="2">
        <v>45072</v>
      </c>
      <c r="B1972">
        <v>69.972702258486294</v>
      </c>
      <c r="C1972">
        <v>66.693388153672601</v>
      </c>
      <c r="D1972">
        <v>73.282630167864497</v>
      </c>
    </row>
    <row r="1973" spans="1:4" x14ac:dyDescent="0.25">
      <c r="A1973" s="2">
        <v>45073</v>
      </c>
      <c r="B1973">
        <v>69.687447230492793</v>
      </c>
      <c r="C1973">
        <v>66.397410867774497</v>
      </c>
      <c r="D1973">
        <v>72.954656055451807</v>
      </c>
    </row>
    <row r="1974" spans="1:4" x14ac:dyDescent="0.25">
      <c r="A1974" s="2">
        <v>45074</v>
      </c>
      <c r="B1974">
        <v>69.174786077100705</v>
      </c>
      <c r="C1974">
        <v>65.905105227721705</v>
      </c>
      <c r="D1974">
        <v>72.444504785387707</v>
      </c>
    </row>
    <row r="1975" spans="1:4" x14ac:dyDescent="0.25">
      <c r="A1975" s="2">
        <v>45075</v>
      </c>
      <c r="B1975">
        <v>69.146713891887899</v>
      </c>
      <c r="C1975">
        <v>65.895519635234805</v>
      </c>
      <c r="D1975">
        <v>72.391660341031198</v>
      </c>
    </row>
    <row r="1976" spans="1:4" x14ac:dyDescent="0.25">
      <c r="A1976" s="2">
        <v>45076</v>
      </c>
      <c r="B1976">
        <v>69.918423415838504</v>
      </c>
      <c r="C1976">
        <v>66.629654081983503</v>
      </c>
      <c r="D1976">
        <v>73.141792897021304</v>
      </c>
    </row>
    <row r="1977" spans="1:4" x14ac:dyDescent="0.25">
      <c r="A1977" s="2">
        <v>45077</v>
      </c>
      <c r="B1977">
        <v>69.017562244258997</v>
      </c>
      <c r="C1977">
        <v>65.759163446457904</v>
      </c>
      <c r="D1977">
        <v>72.260867389490599</v>
      </c>
    </row>
    <row r="1978" spans="1:4" x14ac:dyDescent="0.25">
      <c r="A1978" s="2">
        <v>45078</v>
      </c>
      <c r="B1978">
        <v>70.8282717752043</v>
      </c>
      <c r="C1978">
        <v>67.550959563195505</v>
      </c>
      <c r="D1978">
        <v>74.058014371657606</v>
      </c>
    </row>
    <row r="1979" spans="1:4" x14ac:dyDescent="0.25">
      <c r="A1979" s="2">
        <v>45079</v>
      </c>
      <c r="B1979">
        <v>69.750339978977195</v>
      </c>
      <c r="C1979">
        <v>66.521786418926197</v>
      </c>
      <c r="D1979">
        <v>73.038482824217198</v>
      </c>
    </row>
    <row r="1980" spans="1:4" x14ac:dyDescent="0.25">
      <c r="A1980" s="2">
        <v>45080</v>
      </c>
      <c r="B1980">
        <v>68.593990317024193</v>
      </c>
      <c r="C1980">
        <v>65.328328839204502</v>
      </c>
      <c r="D1980">
        <v>71.881105717353094</v>
      </c>
    </row>
    <row r="1981" spans="1:4" x14ac:dyDescent="0.25">
      <c r="A1981" s="2">
        <v>45081</v>
      </c>
      <c r="B1981">
        <v>68.174331848939005</v>
      </c>
      <c r="C1981">
        <v>64.890383738723699</v>
      </c>
      <c r="D1981">
        <v>71.454653463596799</v>
      </c>
    </row>
    <row r="1982" spans="1:4" x14ac:dyDescent="0.25">
      <c r="A1982" s="2">
        <v>45082</v>
      </c>
      <c r="B1982">
        <v>69.219469063417904</v>
      </c>
      <c r="C1982">
        <v>65.940292189977697</v>
      </c>
      <c r="D1982">
        <v>72.485570498862302</v>
      </c>
    </row>
    <row r="1983" spans="1:4" x14ac:dyDescent="0.25">
      <c r="A1983" s="2">
        <v>45083</v>
      </c>
      <c r="B1983">
        <v>70.424668830624697</v>
      </c>
      <c r="C1983">
        <v>67.168679846690495</v>
      </c>
      <c r="D1983">
        <v>73.691111888983698</v>
      </c>
    </row>
    <row r="1984" spans="1:4" x14ac:dyDescent="0.25">
      <c r="A1984" s="2">
        <v>45084</v>
      </c>
      <c r="B1984">
        <v>70.759707788131706</v>
      </c>
      <c r="C1984">
        <v>67.475746785567594</v>
      </c>
      <c r="D1984">
        <v>74.037651372826701</v>
      </c>
    </row>
    <row r="1985" spans="1:11" x14ac:dyDescent="0.25">
      <c r="A1985" s="2">
        <v>45085</v>
      </c>
      <c r="B1985">
        <v>70.751427267746394</v>
      </c>
      <c r="C1985">
        <v>67.450864381317302</v>
      </c>
      <c r="D1985">
        <v>74.035122252922605</v>
      </c>
    </row>
    <row r="1986" spans="1:11" x14ac:dyDescent="0.25">
      <c r="A1986" s="2">
        <v>45086</v>
      </c>
      <c r="B1986">
        <v>69.688117456946898</v>
      </c>
      <c r="C1986">
        <v>66.420103383870497</v>
      </c>
      <c r="D1986">
        <v>72.933758379164303</v>
      </c>
    </row>
    <row r="1987" spans="1:11" x14ac:dyDescent="0.25">
      <c r="A1987" s="2">
        <v>45087</v>
      </c>
      <c r="B1987">
        <v>70.017323616883303</v>
      </c>
      <c r="C1987">
        <v>66.740115608050402</v>
      </c>
      <c r="D1987">
        <v>73.294673785141697</v>
      </c>
    </row>
    <row r="1988" spans="1:11" x14ac:dyDescent="0.25">
      <c r="A1988" s="2">
        <v>45088</v>
      </c>
      <c r="B1988">
        <v>70.409763731338302</v>
      </c>
      <c r="C1988">
        <v>67.147759997227595</v>
      </c>
      <c r="D1988">
        <v>73.665026030359499</v>
      </c>
    </row>
    <row r="1989" spans="1:11" x14ac:dyDescent="0.25">
      <c r="A1989" s="2">
        <v>45089</v>
      </c>
      <c r="B1989">
        <v>70.450606076568207</v>
      </c>
      <c r="C1989">
        <v>67.172460626705799</v>
      </c>
      <c r="D1989">
        <v>73.732136647925898</v>
      </c>
    </row>
    <row r="1990" spans="1:11" x14ac:dyDescent="0.25">
      <c r="A1990" s="2">
        <v>45090</v>
      </c>
      <c r="B1990">
        <v>70.977670126160504</v>
      </c>
      <c r="C1990">
        <v>67.736240282311499</v>
      </c>
      <c r="D1990">
        <v>74.267262065800097</v>
      </c>
    </row>
    <row r="1991" spans="1:11" x14ac:dyDescent="0.25">
      <c r="A1991" s="2">
        <v>45091</v>
      </c>
      <c r="B1991">
        <v>70.030429273179905</v>
      </c>
      <c r="C1991">
        <v>66.818205706616197</v>
      </c>
      <c r="D1991">
        <v>73.260800840605896</v>
      </c>
      <c r="E1991">
        <v>63.9</v>
      </c>
      <c r="F1991">
        <v>69.905051393375899</v>
      </c>
      <c r="G1991">
        <v>68.353503016130205</v>
      </c>
      <c r="H1991">
        <v>71.446102199604198</v>
      </c>
      <c r="I1991">
        <v>-6.0050513933758696</v>
      </c>
      <c r="J1991">
        <v>1.9854815343595</v>
      </c>
      <c r="K1991">
        <v>-7.9905329277353703</v>
      </c>
    </row>
    <row r="1992" spans="1:11" x14ac:dyDescent="0.25">
      <c r="A1992" s="2">
        <v>45092</v>
      </c>
      <c r="B1992">
        <v>70.860683690316307</v>
      </c>
      <c r="C1992">
        <v>67.652578290110696</v>
      </c>
      <c r="D1992">
        <v>74.074048518780103</v>
      </c>
    </row>
    <row r="1993" spans="1:11" x14ac:dyDescent="0.25">
      <c r="A1993" s="2">
        <v>45093</v>
      </c>
      <c r="B1993">
        <v>72.415000341695105</v>
      </c>
      <c r="C1993">
        <v>69.224671965910204</v>
      </c>
      <c r="D1993">
        <v>75.594341119282802</v>
      </c>
    </row>
    <row r="1994" spans="1:11" x14ac:dyDescent="0.25">
      <c r="A1994" s="2">
        <v>45094</v>
      </c>
      <c r="B1994">
        <v>72.136903066101397</v>
      </c>
      <c r="C1994">
        <v>68.979920294282195</v>
      </c>
      <c r="D1994">
        <v>75.278066539873905</v>
      </c>
    </row>
    <row r="1995" spans="1:11" x14ac:dyDescent="0.25">
      <c r="A1995" s="2">
        <v>45095</v>
      </c>
      <c r="B1995">
        <v>72.157793222366905</v>
      </c>
      <c r="C1995">
        <v>69.014810928947398</v>
      </c>
      <c r="D1995">
        <v>75.284018256798106</v>
      </c>
    </row>
    <row r="1996" spans="1:11" x14ac:dyDescent="0.25">
      <c r="A1996" s="2">
        <v>45096</v>
      </c>
      <c r="B1996">
        <v>70.374759714213894</v>
      </c>
      <c r="C1996">
        <v>67.241678284031394</v>
      </c>
      <c r="D1996">
        <v>73.505923833884196</v>
      </c>
    </row>
    <row r="1997" spans="1:11" x14ac:dyDescent="0.25">
      <c r="A1997" s="2">
        <v>45097</v>
      </c>
      <c r="B1997">
        <v>71.249951432438493</v>
      </c>
      <c r="C1997">
        <v>68.084549888907304</v>
      </c>
      <c r="D1997">
        <v>74.393356701068797</v>
      </c>
    </row>
    <row r="1998" spans="1:11" x14ac:dyDescent="0.25">
      <c r="A1998" s="2">
        <v>45098</v>
      </c>
      <c r="B1998">
        <v>70.559413809018395</v>
      </c>
      <c r="C1998">
        <v>67.349750882287395</v>
      </c>
      <c r="D1998">
        <v>73.686899507344293</v>
      </c>
    </row>
    <row r="1999" spans="1:11" x14ac:dyDescent="0.25">
      <c r="A1999" s="2">
        <v>45099</v>
      </c>
      <c r="B1999">
        <v>72.309371167250603</v>
      </c>
      <c r="C1999">
        <v>69.099021579395895</v>
      </c>
      <c r="D1999">
        <v>75.492876122934405</v>
      </c>
    </row>
    <row r="2000" spans="1:11" x14ac:dyDescent="0.25">
      <c r="A2000" s="2">
        <v>45100</v>
      </c>
      <c r="B2000">
        <v>70.691851269033293</v>
      </c>
      <c r="C2000">
        <v>67.470341843477499</v>
      </c>
      <c r="D2000">
        <v>73.916569494768495</v>
      </c>
    </row>
    <row r="2001" spans="1:11" x14ac:dyDescent="0.25">
      <c r="A2001" s="2">
        <v>45101</v>
      </c>
      <c r="B2001">
        <v>72.131115017285296</v>
      </c>
      <c r="C2001">
        <v>68.863820151572597</v>
      </c>
      <c r="D2001">
        <v>75.394858385103504</v>
      </c>
    </row>
    <row r="2002" spans="1:11" x14ac:dyDescent="0.25">
      <c r="A2002" s="2">
        <v>45102</v>
      </c>
      <c r="B2002">
        <v>73.595454269361994</v>
      </c>
      <c r="C2002">
        <v>70.296494874969696</v>
      </c>
      <c r="D2002">
        <v>76.880384615600505</v>
      </c>
      <c r="E2002">
        <v>64.400000000000006</v>
      </c>
      <c r="F2002">
        <v>70.496770534950002</v>
      </c>
      <c r="G2002">
        <v>69.247292879434696</v>
      </c>
      <c r="H2002">
        <v>71.738013940234595</v>
      </c>
      <c r="I2002">
        <v>-6.0967705349499903</v>
      </c>
      <c r="J2002">
        <v>2.0560449797121101</v>
      </c>
      <c r="K2002">
        <v>-8.1528155146621</v>
      </c>
    </row>
    <row r="2003" spans="1:11" x14ac:dyDescent="0.25">
      <c r="A2003" s="2">
        <v>45103</v>
      </c>
      <c r="B2003">
        <v>74.581462848954203</v>
      </c>
      <c r="C2003">
        <v>71.267408656845404</v>
      </c>
      <c r="D2003">
        <v>77.864149424831595</v>
      </c>
    </row>
    <row r="2004" spans="1:11" x14ac:dyDescent="0.25">
      <c r="A2004" s="2">
        <v>45104</v>
      </c>
      <c r="B2004">
        <v>73.449078069166504</v>
      </c>
      <c r="C2004">
        <v>70.145323530245804</v>
      </c>
      <c r="D2004">
        <v>76.728349572638095</v>
      </c>
    </row>
    <row r="2005" spans="1:11" x14ac:dyDescent="0.25">
      <c r="A2005" s="2">
        <v>45105</v>
      </c>
      <c r="B2005">
        <v>75.325613232501993</v>
      </c>
      <c r="C2005">
        <v>72.054883162892807</v>
      </c>
      <c r="D2005">
        <v>78.573095360384798</v>
      </c>
    </row>
    <row r="2006" spans="1:11" x14ac:dyDescent="0.25">
      <c r="A2006" s="2">
        <v>45106</v>
      </c>
      <c r="B2006">
        <v>75.205237536976298</v>
      </c>
      <c r="C2006">
        <v>71.9656276803277</v>
      </c>
      <c r="D2006">
        <v>78.435167995454904</v>
      </c>
    </row>
    <row r="2007" spans="1:11" x14ac:dyDescent="0.25">
      <c r="A2007" s="2">
        <v>45107</v>
      </c>
      <c r="B2007">
        <v>74.709164029660499</v>
      </c>
      <c r="C2007">
        <v>71.501019453044506</v>
      </c>
      <c r="D2007">
        <v>77.942052969787198</v>
      </c>
    </row>
    <row r="2008" spans="1:11" x14ac:dyDescent="0.25">
      <c r="A2008" s="2">
        <v>45108</v>
      </c>
      <c r="B2008">
        <v>75.001986110200903</v>
      </c>
      <c r="C2008">
        <v>71.797950861606196</v>
      </c>
      <c r="D2008">
        <v>78.212635152705701</v>
      </c>
    </row>
    <row r="2009" spans="1:11" x14ac:dyDescent="0.25">
      <c r="A2009" s="2">
        <v>45109</v>
      </c>
      <c r="B2009">
        <v>75.002663436129595</v>
      </c>
      <c r="C2009">
        <v>71.795584039747396</v>
      </c>
      <c r="D2009">
        <v>78.217957566036802</v>
      </c>
    </row>
    <row r="2010" spans="1:11" x14ac:dyDescent="0.25">
      <c r="A2010" s="2">
        <v>45110</v>
      </c>
      <c r="B2010">
        <v>75.664757727039003</v>
      </c>
      <c r="C2010">
        <v>72.427255065387897</v>
      </c>
      <c r="D2010">
        <v>78.840813326167904</v>
      </c>
    </row>
    <row r="2011" spans="1:11" x14ac:dyDescent="0.25">
      <c r="A2011" s="2">
        <v>45111</v>
      </c>
      <c r="B2011">
        <v>76.231982347575496</v>
      </c>
      <c r="C2011">
        <v>72.9865769780112</v>
      </c>
      <c r="D2011">
        <v>79.422974072847595</v>
      </c>
    </row>
    <row r="2012" spans="1:11" x14ac:dyDescent="0.25">
      <c r="A2012" s="2">
        <v>45112</v>
      </c>
      <c r="B2012">
        <v>74.607940838051107</v>
      </c>
      <c r="C2012">
        <v>71.369790933855995</v>
      </c>
      <c r="D2012">
        <v>77.801619214662495</v>
      </c>
    </row>
    <row r="2013" spans="1:11" x14ac:dyDescent="0.25">
      <c r="A2013" s="2">
        <v>45113</v>
      </c>
      <c r="B2013">
        <v>74.977768284362199</v>
      </c>
      <c r="C2013">
        <v>71.720849556777793</v>
      </c>
      <c r="D2013">
        <v>78.190149139983106</v>
      </c>
    </row>
    <row r="2014" spans="1:11" x14ac:dyDescent="0.25">
      <c r="A2014" s="2">
        <v>45114</v>
      </c>
      <c r="B2014">
        <v>74.541087891313296</v>
      </c>
      <c r="C2014">
        <v>71.287535971293494</v>
      </c>
      <c r="D2014">
        <v>77.77832207534</v>
      </c>
    </row>
    <row r="2015" spans="1:11" x14ac:dyDescent="0.25">
      <c r="A2015" s="2">
        <v>45115</v>
      </c>
      <c r="B2015">
        <v>75.821700005836206</v>
      </c>
      <c r="C2015">
        <v>72.572020215326901</v>
      </c>
      <c r="D2015">
        <v>79.053369941045801</v>
      </c>
    </row>
    <row r="2016" spans="1:11" x14ac:dyDescent="0.25">
      <c r="A2016" s="2">
        <v>45116</v>
      </c>
      <c r="B2016">
        <v>74.914362924967506</v>
      </c>
      <c r="C2016">
        <v>71.642591928138302</v>
      </c>
      <c r="D2016">
        <v>78.147447842996996</v>
      </c>
    </row>
    <row r="2017" spans="1:11" x14ac:dyDescent="0.25">
      <c r="A2017" s="2">
        <v>45117</v>
      </c>
      <c r="B2017">
        <v>73.464609240021403</v>
      </c>
      <c r="C2017">
        <v>70.176828905683294</v>
      </c>
      <c r="D2017">
        <v>76.705400822278406</v>
      </c>
    </row>
    <row r="2018" spans="1:11" x14ac:dyDescent="0.25">
      <c r="A2018" s="2">
        <v>45118</v>
      </c>
      <c r="B2018">
        <v>73.829870284256899</v>
      </c>
      <c r="C2018">
        <v>70.534427389826305</v>
      </c>
      <c r="D2018">
        <v>77.047084312358905</v>
      </c>
    </row>
    <row r="2019" spans="1:11" x14ac:dyDescent="0.25">
      <c r="A2019" s="2">
        <v>45119</v>
      </c>
      <c r="B2019">
        <v>75.231570672308806</v>
      </c>
      <c r="C2019">
        <v>71.961338096403196</v>
      </c>
      <c r="D2019">
        <v>78.479769189580296</v>
      </c>
      <c r="E2019">
        <v>72.599999999999994</v>
      </c>
      <c r="F2019">
        <v>74.856520910548298</v>
      </c>
      <c r="G2019">
        <v>73.1141896275292</v>
      </c>
      <c r="H2019">
        <v>76.549936353448302</v>
      </c>
      <c r="I2019">
        <v>-2.2565209105483301</v>
      </c>
      <c r="J2019">
        <v>7.7355729204351196</v>
      </c>
      <c r="K2019">
        <v>-9.9920938309834497</v>
      </c>
    </row>
    <row r="2020" spans="1:11" x14ac:dyDescent="0.25">
      <c r="A2020" s="2">
        <v>45120</v>
      </c>
      <c r="B2020">
        <v>74.9794259119153</v>
      </c>
      <c r="C2020">
        <v>71.735217364431804</v>
      </c>
      <c r="D2020">
        <v>78.235175155129795</v>
      </c>
    </row>
    <row r="2021" spans="1:11" x14ac:dyDescent="0.25">
      <c r="A2021" s="2">
        <v>45121</v>
      </c>
      <c r="B2021">
        <v>74.482312499635896</v>
      </c>
      <c r="C2021">
        <v>71.283306117771701</v>
      </c>
      <c r="D2021">
        <v>77.694507457773895</v>
      </c>
    </row>
    <row r="2022" spans="1:11" x14ac:dyDescent="0.25">
      <c r="A2022" s="2">
        <v>45122</v>
      </c>
      <c r="B2022">
        <v>74.125514933026594</v>
      </c>
      <c r="C2022">
        <v>70.983734627035503</v>
      </c>
      <c r="D2022">
        <v>77.293583286787296</v>
      </c>
    </row>
    <row r="2023" spans="1:11" x14ac:dyDescent="0.25">
      <c r="A2023" s="2">
        <v>45123</v>
      </c>
      <c r="B2023">
        <v>74.289571277490893</v>
      </c>
      <c r="C2023">
        <v>71.148814363933496</v>
      </c>
      <c r="D2023">
        <v>77.452777718786294</v>
      </c>
    </row>
    <row r="2024" spans="1:11" x14ac:dyDescent="0.25">
      <c r="A2024" s="2">
        <v>45124</v>
      </c>
      <c r="B2024">
        <v>73.902614349263303</v>
      </c>
      <c r="C2024">
        <v>70.745273951946203</v>
      </c>
      <c r="D2024">
        <v>77.047306575517595</v>
      </c>
    </row>
    <row r="2025" spans="1:11" x14ac:dyDescent="0.25">
      <c r="A2025" s="2">
        <v>45125</v>
      </c>
      <c r="B2025">
        <v>72.891813263859405</v>
      </c>
      <c r="C2025">
        <v>69.767397386864801</v>
      </c>
      <c r="D2025">
        <v>75.997528680163398</v>
      </c>
    </row>
    <row r="2026" spans="1:11" x14ac:dyDescent="0.25">
      <c r="A2026" s="2">
        <v>45126</v>
      </c>
      <c r="B2026">
        <v>72.675356102943596</v>
      </c>
      <c r="C2026">
        <v>69.554208869955701</v>
      </c>
      <c r="D2026">
        <v>75.815989505314604</v>
      </c>
    </row>
    <row r="2027" spans="1:11" x14ac:dyDescent="0.25">
      <c r="A2027" s="2">
        <v>45127</v>
      </c>
      <c r="B2027">
        <v>73.396340698313907</v>
      </c>
      <c r="C2027">
        <v>70.256321901091596</v>
      </c>
      <c r="D2027">
        <v>76.580328115964306</v>
      </c>
    </row>
    <row r="2028" spans="1:11" x14ac:dyDescent="0.25">
      <c r="A2028" s="2">
        <v>45128</v>
      </c>
      <c r="B2028">
        <v>74.058951289530995</v>
      </c>
      <c r="C2028">
        <v>70.875546216218197</v>
      </c>
      <c r="D2028">
        <v>77.260481083331001</v>
      </c>
    </row>
    <row r="2029" spans="1:11" x14ac:dyDescent="0.25">
      <c r="A2029" s="2">
        <v>45129</v>
      </c>
      <c r="B2029">
        <v>75.127248478284201</v>
      </c>
      <c r="C2029">
        <v>71.923986770579404</v>
      </c>
      <c r="D2029">
        <v>78.364879755965006</v>
      </c>
    </row>
    <row r="2030" spans="1:11" x14ac:dyDescent="0.25">
      <c r="A2030" s="2">
        <v>45130</v>
      </c>
      <c r="B2030">
        <v>74.142432220400806</v>
      </c>
      <c r="C2030">
        <v>70.906159507923206</v>
      </c>
      <c r="D2030">
        <v>77.418840250107095</v>
      </c>
    </row>
    <row r="2031" spans="1:11" x14ac:dyDescent="0.25">
      <c r="A2031" s="2">
        <v>45131</v>
      </c>
      <c r="B2031">
        <v>73.965151498906707</v>
      </c>
      <c r="C2031">
        <v>70.683452489055895</v>
      </c>
      <c r="D2031">
        <v>77.274139959511601</v>
      </c>
      <c r="E2031">
        <v>71.599999999999994</v>
      </c>
      <c r="F2031">
        <v>74.503365103548106</v>
      </c>
      <c r="G2031">
        <v>73.163521769491595</v>
      </c>
      <c r="H2031">
        <v>75.821629990157405</v>
      </c>
      <c r="I2031">
        <v>-2.9033651035480901</v>
      </c>
      <c r="J2031">
        <v>6.8562899494004101</v>
      </c>
      <c r="K2031">
        <v>-9.7596550529484993</v>
      </c>
    </row>
    <row r="2032" spans="1:11" x14ac:dyDescent="0.25">
      <c r="A2032" s="2">
        <v>45132</v>
      </c>
      <c r="B2032">
        <v>74.284110985922993</v>
      </c>
      <c r="C2032">
        <v>70.957607007983796</v>
      </c>
      <c r="D2032">
        <v>77.609841779327795</v>
      </c>
    </row>
    <row r="2033" spans="1:11" x14ac:dyDescent="0.25">
      <c r="A2033" s="2">
        <v>45133</v>
      </c>
      <c r="B2033">
        <v>74.265975117190706</v>
      </c>
      <c r="C2033">
        <v>70.960701516945093</v>
      </c>
      <c r="D2033">
        <v>77.581469813458398</v>
      </c>
    </row>
    <row r="2034" spans="1:11" x14ac:dyDescent="0.25">
      <c r="A2034" s="2">
        <v>45134</v>
      </c>
      <c r="B2034">
        <v>74.453816377201306</v>
      </c>
      <c r="C2034">
        <v>71.190739786015101</v>
      </c>
      <c r="D2034">
        <v>77.736218674192898</v>
      </c>
    </row>
    <row r="2035" spans="1:11" x14ac:dyDescent="0.25">
      <c r="A2035" s="2">
        <v>45135</v>
      </c>
      <c r="B2035">
        <v>73.994029924467299</v>
      </c>
      <c r="C2035">
        <v>70.757481303802805</v>
      </c>
      <c r="D2035">
        <v>77.253990612836702</v>
      </c>
    </row>
    <row r="2036" spans="1:11" x14ac:dyDescent="0.25">
      <c r="A2036" s="2">
        <v>45136</v>
      </c>
      <c r="B2036">
        <v>76.034787249130702</v>
      </c>
      <c r="C2036">
        <v>72.847012860802295</v>
      </c>
      <c r="D2036">
        <v>79.261333882371005</v>
      </c>
    </row>
    <row r="2037" spans="1:11" x14ac:dyDescent="0.25">
      <c r="A2037" s="2">
        <v>45137</v>
      </c>
      <c r="B2037">
        <v>75.266818559796903</v>
      </c>
      <c r="C2037">
        <v>72.086012387967003</v>
      </c>
      <c r="D2037">
        <v>78.479445484978896</v>
      </c>
    </row>
    <row r="2038" spans="1:11" x14ac:dyDescent="0.25">
      <c r="A2038" s="2">
        <v>45138</v>
      </c>
      <c r="B2038">
        <v>74.261002616282198</v>
      </c>
      <c r="C2038">
        <v>71.088382712044705</v>
      </c>
      <c r="D2038">
        <v>77.462474044974996</v>
      </c>
    </row>
    <row r="2039" spans="1:11" x14ac:dyDescent="0.25">
      <c r="A2039" s="2">
        <v>45139</v>
      </c>
      <c r="B2039">
        <v>72.577510213831005</v>
      </c>
      <c r="C2039">
        <v>69.398035720072997</v>
      </c>
      <c r="D2039">
        <v>75.760093048456696</v>
      </c>
    </row>
    <row r="2040" spans="1:11" x14ac:dyDescent="0.25">
      <c r="A2040" s="2">
        <v>45140</v>
      </c>
      <c r="B2040">
        <v>72.193674559615602</v>
      </c>
      <c r="C2040">
        <v>69.027965519895304</v>
      </c>
      <c r="D2040">
        <v>75.402753398172706</v>
      </c>
    </row>
    <row r="2041" spans="1:11" x14ac:dyDescent="0.25">
      <c r="A2041" s="2">
        <v>45141</v>
      </c>
      <c r="B2041">
        <v>72.852823774112906</v>
      </c>
      <c r="C2041">
        <v>69.634891188859598</v>
      </c>
      <c r="D2041">
        <v>76.099212760037005</v>
      </c>
    </row>
    <row r="2042" spans="1:11" x14ac:dyDescent="0.25">
      <c r="A2042" s="2">
        <v>45142</v>
      </c>
      <c r="B2042">
        <v>73.754861725010002</v>
      </c>
      <c r="C2042">
        <v>70.539236288441003</v>
      </c>
      <c r="D2042">
        <v>76.959028410093595</v>
      </c>
    </row>
    <row r="2043" spans="1:11" x14ac:dyDescent="0.25">
      <c r="A2043" s="2">
        <v>45143</v>
      </c>
      <c r="B2043">
        <v>74.453392873070101</v>
      </c>
      <c r="C2043">
        <v>71.2478826317017</v>
      </c>
      <c r="D2043">
        <v>77.652965867921395</v>
      </c>
    </row>
    <row r="2044" spans="1:11" x14ac:dyDescent="0.25">
      <c r="A2044" s="2">
        <v>45144</v>
      </c>
      <c r="B2044">
        <v>75.061503506815896</v>
      </c>
      <c r="C2044">
        <v>71.820050397931197</v>
      </c>
      <c r="D2044">
        <v>78.267892233688102</v>
      </c>
    </row>
    <row r="2045" spans="1:11" x14ac:dyDescent="0.25">
      <c r="A2045" s="2">
        <v>45145</v>
      </c>
      <c r="B2045">
        <v>75.152871372532005</v>
      </c>
      <c r="C2045">
        <v>71.888449532867696</v>
      </c>
      <c r="D2045">
        <v>78.375741340012098</v>
      </c>
    </row>
    <row r="2046" spans="1:11" x14ac:dyDescent="0.25">
      <c r="A2046" s="2">
        <v>45146</v>
      </c>
      <c r="B2046">
        <v>75.3121799059506</v>
      </c>
      <c r="C2046">
        <v>72.041366106419304</v>
      </c>
      <c r="D2046">
        <v>78.574569408438904</v>
      </c>
    </row>
    <row r="2047" spans="1:11" x14ac:dyDescent="0.25">
      <c r="A2047" s="2">
        <v>45147</v>
      </c>
      <c r="B2047">
        <v>74.662920889189294</v>
      </c>
      <c r="C2047">
        <v>71.403517576682006</v>
      </c>
      <c r="D2047">
        <v>77.948656480631399</v>
      </c>
      <c r="E2047">
        <v>71.2</v>
      </c>
      <c r="F2047">
        <v>74.2865445776131</v>
      </c>
      <c r="G2047">
        <v>72.482630245682699</v>
      </c>
      <c r="H2047">
        <v>76.116340126056997</v>
      </c>
      <c r="I2047">
        <v>-3.0865445776131102</v>
      </c>
      <c r="J2047">
        <v>5.0252505989473599</v>
      </c>
      <c r="K2047">
        <v>-8.1117951765604701</v>
      </c>
    </row>
    <row r="2048" spans="1:11" x14ac:dyDescent="0.25">
      <c r="A2048" s="2">
        <v>45148</v>
      </c>
      <c r="B2048">
        <v>74.665614386589994</v>
      </c>
      <c r="C2048">
        <v>71.421323811291302</v>
      </c>
      <c r="D2048">
        <v>77.932434809931095</v>
      </c>
    </row>
    <row r="2049" spans="1:11" x14ac:dyDescent="0.25">
      <c r="A2049" s="2">
        <v>45149</v>
      </c>
      <c r="B2049">
        <v>74.264113641637707</v>
      </c>
      <c r="C2049">
        <v>71.082658452584894</v>
      </c>
      <c r="D2049">
        <v>77.519530920118697</v>
      </c>
    </row>
    <row r="2050" spans="1:11" x14ac:dyDescent="0.25">
      <c r="A2050" s="2">
        <v>45150</v>
      </c>
      <c r="B2050">
        <v>74.682476005618497</v>
      </c>
      <c r="C2050">
        <v>71.488121438562203</v>
      </c>
      <c r="D2050">
        <v>77.895548054296</v>
      </c>
    </row>
    <row r="2051" spans="1:11" x14ac:dyDescent="0.25">
      <c r="A2051" s="2">
        <v>45151</v>
      </c>
      <c r="B2051">
        <v>73.905247597967104</v>
      </c>
      <c r="C2051">
        <v>70.736771230328699</v>
      </c>
      <c r="D2051">
        <v>77.0503382518949</v>
      </c>
    </row>
    <row r="2052" spans="1:11" x14ac:dyDescent="0.25">
      <c r="A2052" s="2">
        <v>45152</v>
      </c>
      <c r="B2052">
        <v>72.669152491521103</v>
      </c>
      <c r="C2052">
        <v>69.540493036721799</v>
      </c>
      <c r="D2052">
        <v>75.813801873914201</v>
      </c>
    </row>
    <row r="2053" spans="1:11" x14ac:dyDescent="0.25">
      <c r="A2053" s="2">
        <v>45153</v>
      </c>
      <c r="B2053">
        <v>73.424391967859705</v>
      </c>
      <c r="C2053">
        <v>70.298442929950795</v>
      </c>
      <c r="D2053">
        <v>76.560785628351496</v>
      </c>
    </row>
    <row r="2054" spans="1:11" x14ac:dyDescent="0.25">
      <c r="A2054" s="2">
        <v>45154</v>
      </c>
      <c r="B2054">
        <v>73.858060720618397</v>
      </c>
      <c r="C2054">
        <v>70.739175986909103</v>
      </c>
      <c r="D2054">
        <v>77.026753575964705</v>
      </c>
    </row>
    <row r="2055" spans="1:11" x14ac:dyDescent="0.25">
      <c r="A2055" s="2">
        <v>45155</v>
      </c>
      <c r="B2055">
        <v>74.487395746331103</v>
      </c>
      <c r="C2055">
        <v>71.354027734788801</v>
      </c>
      <c r="D2055">
        <v>77.643815338641204</v>
      </c>
    </row>
    <row r="2056" spans="1:11" x14ac:dyDescent="0.25">
      <c r="A2056" s="2">
        <v>45156</v>
      </c>
      <c r="B2056">
        <v>73.574627961558406</v>
      </c>
      <c r="C2056">
        <v>70.396405500654097</v>
      </c>
      <c r="D2056">
        <v>76.755480375535697</v>
      </c>
    </row>
    <row r="2057" spans="1:11" x14ac:dyDescent="0.25">
      <c r="A2057" s="2">
        <v>45157</v>
      </c>
      <c r="B2057">
        <v>74.173127977655199</v>
      </c>
      <c r="C2057">
        <v>70.983488861985705</v>
      </c>
      <c r="D2057">
        <v>77.3718592382087</v>
      </c>
    </row>
    <row r="2058" spans="1:11" x14ac:dyDescent="0.25">
      <c r="A2058" s="2">
        <v>45158</v>
      </c>
      <c r="B2058">
        <v>73.590997772845796</v>
      </c>
      <c r="C2058">
        <v>70.340541928433495</v>
      </c>
      <c r="D2058">
        <v>76.821738149170102</v>
      </c>
    </row>
    <row r="2059" spans="1:11" x14ac:dyDescent="0.25">
      <c r="A2059" s="2">
        <v>45159</v>
      </c>
      <c r="B2059">
        <v>75.6160502957636</v>
      </c>
      <c r="C2059">
        <v>72.338745187829304</v>
      </c>
      <c r="D2059">
        <v>78.887488903954804</v>
      </c>
      <c r="E2059">
        <v>69.5</v>
      </c>
      <c r="F2059">
        <v>74.192941675191193</v>
      </c>
      <c r="G2059">
        <v>72.804659980837997</v>
      </c>
      <c r="H2059">
        <v>75.597297504905498</v>
      </c>
      <c r="I2059">
        <v>-4.6929416751911504</v>
      </c>
      <c r="J2059">
        <v>3.6371613829080198</v>
      </c>
      <c r="K2059">
        <v>-8.3301030580991799</v>
      </c>
    </row>
    <row r="2060" spans="1:11" x14ac:dyDescent="0.25">
      <c r="A2060" s="2">
        <v>45160</v>
      </c>
      <c r="B2060">
        <v>74.9178483302736</v>
      </c>
      <c r="C2060">
        <v>71.632736482067202</v>
      </c>
      <c r="D2060">
        <v>78.215703357474098</v>
      </c>
    </row>
    <row r="2061" spans="1:11" x14ac:dyDescent="0.25">
      <c r="A2061" s="2">
        <v>45161</v>
      </c>
      <c r="B2061">
        <v>74.625594666933395</v>
      </c>
      <c r="C2061">
        <v>71.327599866963496</v>
      </c>
      <c r="D2061">
        <v>77.918751520523799</v>
      </c>
    </row>
    <row r="2062" spans="1:11" x14ac:dyDescent="0.25">
      <c r="A2062" s="2">
        <v>45162</v>
      </c>
      <c r="B2062">
        <v>72.911900548502899</v>
      </c>
      <c r="C2062">
        <v>69.569180529697704</v>
      </c>
      <c r="D2062">
        <v>76.213543294030799</v>
      </c>
    </row>
    <row r="2063" spans="1:11" x14ac:dyDescent="0.25">
      <c r="A2063" s="2">
        <v>45163</v>
      </c>
      <c r="B2063">
        <v>72.945726299200501</v>
      </c>
      <c r="C2063">
        <v>69.667679060644502</v>
      </c>
      <c r="D2063">
        <v>76.248019870746802</v>
      </c>
    </row>
    <row r="2064" spans="1:11" x14ac:dyDescent="0.25">
      <c r="A2064" s="2">
        <v>45164</v>
      </c>
      <c r="B2064">
        <v>72.331831921184104</v>
      </c>
      <c r="C2064">
        <v>69.057141186122607</v>
      </c>
      <c r="D2064">
        <v>75.623124260091203</v>
      </c>
    </row>
    <row r="2065" spans="1:4" x14ac:dyDescent="0.25">
      <c r="A2065" s="2">
        <v>45165</v>
      </c>
      <c r="B2065">
        <v>72.027354128167801</v>
      </c>
      <c r="C2065">
        <v>68.7561302155639</v>
      </c>
      <c r="D2065">
        <v>75.283827868580005</v>
      </c>
    </row>
    <row r="2066" spans="1:4" x14ac:dyDescent="0.25">
      <c r="A2066" s="2">
        <v>45166</v>
      </c>
      <c r="B2066">
        <v>73.008793137930795</v>
      </c>
      <c r="C2066">
        <v>69.749961432895205</v>
      </c>
      <c r="D2066">
        <v>76.2580708256843</v>
      </c>
    </row>
    <row r="2067" spans="1:4" x14ac:dyDescent="0.25">
      <c r="A2067" s="2">
        <v>45167</v>
      </c>
      <c r="B2067">
        <v>73.746947548524204</v>
      </c>
      <c r="C2067">
        <v>70.496937863705796</v>
      </c>
      <c r="D2067">
        <v>76.9838476914437</v>
      </c>
    </row>
    <row r="2068" spans="1:4" x14ac:dyDescent="0.25">
      <c r="A2068" s="2">
        <v>45168</v>
      </c>
      <c r="B2068">
        <v>75.1811367916292</v>
      </c>
      <c r="C2068">
        <v>71.941632365866496</v>
      </c>
      <c r="D2068">
        <v>78.4074603084985</v>
      </c>
    </row>
    <row r="2069" spans="1:4" x14ac:dyDescent="0.25">
      <c r="A2069" s="2">
        <v>45169</v>
      </c>
      <c r="B2069">
        <v>74.676951706650001</v>
      </c>
      <c r="C2069">
        <v>71.431519904432406</v>
      </c>
      <c r="D2069">
        <v>77.919918057496105</v>
      </c>
    </row>
    <row r="2070" spans="1:4" x14ac:dyDescent="0.25">
      <c r="A2070" s="2">
        <v>45170</v>
      </c>
      <c r="B2070">
        <v>72.986833425358597</v>
      </c>
      <c r="C2070">
        <v>69.723152424010095</v>
      </c>
      <c r="D2070">
        <v>76.235074343562999</v>
      </c>
    </row>
    <row r="2071" spans="1:4" x14ac:dyDescent="0.25">
      <c r="A2071" s="2">
        <v>45171</v>
      </c>
      <c r="B2071">
        <v>72.886576031093497</v>
      </c>
      <c r="C2071">
        <v>69.636880844573199</v>
      </c>
      <c r="D2071">
        <v>76.124767939424899</v>
      </c>
    </row>
    <row r="2072" spans="1:4" x14ac:dyDescent="0.25">
      <c r="A2072" s="2">
        <v>45172</v>
      </c>
      <c r="B2072">
        <v>71.945912643377298</v>
      </c>
      <c r="C2072">
        <v>68.6856001801508</v>
      </c>
      <c r="D2072">
        <v>75.210976725522599</v>
      </c>
    </row>
    <row r="2073" spans="1:4" x14ac:dyDescent="0.25">
      <c r="A2073" s="2">
        <v>45173</v>
      </c>
      <c r="B2073">
        <v>71.66019444186</v>
      </c>
      <c r="C2073">
        <v>68.364072451665194</v>
      </c>
      <c r="D2073">
        <v>74.924270257756206</v>
      </c>
    </row>
    <row r="2074" spans="1:4" x14ac:dyDescent="0.25">
      <c r="A2074" s="2">
        <v>45174</v>
      </c>
      <c r="B2074">
        <v>72.384888521084505</v>
      </c>
      <c r="C2074">
        <v>69.114503324683298</v>
      </c>
      <c r="D2074">
        <v>75.639190439374602</v>
      </c>
    </row>
    <row r="2075" spans="1:4" x14ac:dyDescent="0.25">
      <c r="A2075" s="2">
        <v>45175</v>
      </c>
      <c r="B2075">
        <v>74.012931544954398</v>
      </c>
      <c r="C2075">
        <v>70.751401744888895</v>
      </c>
      <c r="D2075">
        <v>77.262831100038696</v>
      </c>
    </row>
    <row r="2076" spans="1:4" x14ac:dyDescent="0.25">
      <c r="A2076" s="2">
        <v>45176</v>
      </c>
      <c r="B2076">
        <v>75.199520314939093</v>
      </c>
      <c r="C2076">
        <v>71.941162420870995</v>
      </c>
      <c r="D2076">
        <v>78.471368015014207</v>
      </c>
    </row>
    <row r="2077" spans="1:4" x14ac:dyDescent="0.25">
      <c r="A2077" s="2">
        <v>45177</v>
      </c>
      <c r="B2077">
        <v>75.219960764619103</v>
      </c>
      <c r="C2077">
        <v>71.977492981488595</v>
      </c>
      <c r="D2077">
        <v>78.490348047699399</v>
      </c>
    </row>
    <row r="2078" spans="1:4" x14ac:dyDescent="0.25">
      <c r="A2078" s="2">
        <v>45178</v>
      </c>
      <c r="B2078">
        <v>75.165190052528501</v>
      </c>
      <c r="C2078">
        <v>71.905004237569599</v>
      </c>
      <c r="D2078">
        <v>78.418070974277597</v>
      </c>
    </row>
    <row r="2079" spans="1:4" x14ac:dyDescent="0.25">
      <c r="A2079" s="2">
        <v>45179</v>
      </c>
      <c r="B2079">
        <v>73.316280254114105</v>
      </c>
      <c r="C2079">
        <v>70.054549637741204</v>
      </c>
      <c r="D2079">
        <v>76.580344721861195</v>
      </c>
    </row>
    <row r="2080" spans="1:4" x14ac:dyDescent="0.25">
      <c r="A2080" s="2">
        <v>45180</v>
      </c>
      <c r="B2080">
        <v>72.447607371012197</v>
      </c>
      <c r="C2080">
        <v>69.1857943153897</v>
      </c>
      <c r="D2080">
        <v>75.735593898314505</v>
      </c>
    </row>
    <row r="2081" spans="1:11" x14ac:dyDescent="0.25">
      <c r="A2081" s="2">
        <v>45181</v>
      </c>
      <c r="B2081">
        <v>71.999445911055304</v>
      </c>
      <c r="C2081">
        <v>68.745150022708103</v>
      </c>
      <c r="D2081">
        <v>75.247182473084706</v>
      </c>
    </row>
    <row r="2082" spans="1:11" x14ac:dyDescent="0.25">
      <c r="A2082" s="2">
        <v>45182</v>
      </c>
      <c r="B2082">
        <v>71.2718208638085</v>
      </c>
      <c r="C2082">
        <v>68.0345182561299</v>
      </c>
      <c r="D2082">
        <v>74.527973027762599</v>
      </c>
      <c r="E2082">
        <v>67.7</v>
      </c>
      <c r="F2082">
        <v>73.270609040387697</v>
      </c>
      <c r="G2082">
        <v>71.736451799484399</v>
      </c>
      <c r="H2082">
        <v>74.804315897228506</v>
      </c>
      <c r="I2082">
        <v>-5.5706090403876596</v>
      </c>
      <c r="J2082">
        <v>3.1902625196466898</v>
      </c>
      <c r="K2082">
        <v>-8.7608715600343405</v>
      </c>
    </row>
    <row r="2083" spans="1:11" x14ac:dyDescent="0.25">
      <c r="A2083" s="2">
        <v>45183</v>
      </c>
      <c r="B2083">
        <v>70.897118742383697</v>
      </c>
      <c r="C2083">
        <v>67.671466536829399</v>
      </c>
      <c r="D2083">
        <v>74.135662339353999</v>
      </c>
    </row>
    <row r="2084" spans="1:11" x14ac:dyDescent="0.25">
      <c r="A2084" s="2">
        <v>45184</v>
      </c>
      <c r="B2084">
        <v>70.587961092431698</v>
      </c>
      <c r="C2084">
        <v>67.373411539112794</v>
      </c>
      <c r="D2084">
        <v>73.829012669455594</v>
      </c>
    </row>
    <row r="2085" spans="1:11" x14ac:dyDescent="0.25">
      <c r="A2085" s="2">
        <v>45185</v>
      </c>
      <c r="B2085">
        <v>71.405158171695206</v>
      </c>
      <c r="C2085">
        <v>68.197300805093306</v>
      </c>
      <c r="D2085">
        <v>74.644420660006901</v>
      </c>
    </row>
    <row r="2086" spans="1:11" x14ac:dyDescent="0.25">
      <c r="A2086" s="2">
        <v>45186</v>
      </c>
      <c r="B2086">
        <v>72.214479188028903</v>
      </c>
      <c r="C2086">
        <v>69.008103639199803</v>
      </c>
      <c r="D2086">
        <v>75.390327734043595</v>
      </c>
    </row>
    <row r="2087" spans="1:11" x14ac:dyDescent="0.25">
      <c r="A2087" s="2">
        <v>45187</v>
      </c>
      <c r="B2087">
        <v>73.785818763075397</v>
      </c>
      <c r="C2087">
        <v>70.582552050858894</v>
      </c>
      <c r="D2087">
        <v>76.943115678584604</v>
      </c>
    </row>
    <row r="2088" spans="1:11" x14ac:dyDescent="0.25">
      <c r="A2088" s="2">
        <v>45188</v>
      </c>
      <c r="B2088">
        <v>71.539816974004793</v>
      </c>
      <c r="C2088">
        <v>68.355240847053693</v>
      </c>
      <c r="D2088">
        <v>74.693328511245099</v>
      </c>
    </row>
    <row r="2089" spans="1:11" x14ac:dyDescent="0.25">
      <c r="A2089" s="2">
        <v>45189</v>
      </c>
      <c r="B2089">
        <v>70.814109249506998</v>
      </c>
      <c r="C2089">
        <v>67.607841209749097</v>
      </c>
      <c r="D2089">
        <v>74.005873758092406</v>
      </c>
    </row>
    <row r="2090" spans="1:11" x14ac:dyDescent="0.25">
      <c r="A2090" s="2">
        <v>45190</v>
      </c>
      <c r="B2090">
        <v>70.786258429390202</v>
      </c>
      <c r="C2090">
        <v>67.578460537821101</v>
      </c>
      <c r="D2090">
        <v>73.997065754690496</v>
      </c>
    </row>
    <row r="2091" spans="1:11" x14ac:dyDescent="0.25">
      <c r="A2091" s="2">
        <v>45191</v>
      </c>
      <c r="B2091">
        <v>70.899267216898494</v>
      </c>
      <c r="C2091">
        <v>67.713150799493903</v>
      </c>
      <c r="D2091">
        <v>74.122970734838802</v>
      </c>
    </row>
    <row r="2092" spans="1:11" x14ac:dyDescent="0.25">
      <c r="A2092" s="2">
        <v>45192</v>
      </c>
      <c r="B2092">
        <v>71.069744832958307</v>
      </c>
      <c r="C2092">
        <v>67.852976349666505</v>
      </c>
      <c r="D2092">
        <v>74.312675306958496</v>
      </c>
    </row>
    <row r="2093" spans="1:11" x14ac:dyDescent="0.25">
      <c r="A2093" s="2">
        <v>45193</v>
      </c>
      <c r="B2093">
        <v>70.812657880881005</v>
      </c>
      <c r="C2093">
        <v>67.553739965440499</v>
      </c>
      <c r="D2093">
        <v>74.057876376369194</v>
      </c>
    </row>
    <row r="2094" spans="1:11" x14ac:dyDescent="0.25">
      <c r="A2094" s="2">
        <v>45194</v>
      </c>
      <c r="B2094">
        <v>70.836039803151806</v>
      </c>
      <c r="C2094">
        <v>67.604126459327304</v>
      </c>
      <c r="D2094">
        <v>74.092880567497502</v>
      </c>
      <c r="E2094">
        <v>68.099999999999994</v>
      </c>
      <c r="F2094">
        <v>72.576524389203996</v>
      </c>
      <c r="G2094">
        <v>71.346605784868302</v>
      </c>
      <c r="H2094">
        <v>73.795480851809202</v>
      </c>
      <c r="I2094">
        <v>-4.4765243892039699</v>
      </c>
      <c r="J2094">
        <v>4.0148123082518197</v>
      </c>
      <c r="K2094">
        <v>-8.4913366974557896</v>
      </c>
    </row>
    <row r="2095" spans="1:11" x14ac:dyDescent="0.25">
      <c r="A2095" s="2">
        <v>45195</v>
      </c>
      <c r="B2095">
        <v>71.272113563783094</v>
      </c>
      <c r="C2095">
        <v>68.012752689297002</v>
      </c>
      <c r="D2095">
        <v>74.554043634970697</v>
      </c>
    </row>
    <row r="2096" spans="1:11" x14ac:dyDescent="0.25">
      <c r="A2096" s="2">
        <v>45196</v>
      </c>
      <c r="B2096">
        <v>72.087950094632603</v>
      </c>
      <c r="C2096">
        <v>68.8823119128283</v>
      </c>
      <c r="D2096">
        <v>75.370131682904201</v>
      </c>
    </row>
    <row r="2097" spans="1:11" x14ac:dyDescent="0.25">
      <c r="A2097" s="2">
        <v>45197</v>
      </c>
      <c r="B2097">
        <v>70.627611981577303</v>
      </c>
      <c r="C2097">
        <v>67.410231657462703</v>
      </c>
      <c r="D2097">
        <v>73.865518896327202</v>
      </c>
    </row>
    <row r="2098" spans="1:11" x14ac:dyDescent="0.25">
      <c r="A2098" s="2">
        <v>45198</v>
      </c>
      <c r="B2098">
        <v>70.101199526648799</v>
      </c>
      <c r="C2098">
        <v>66.860948288384293</v>
      </c>
      <c r="D2098">
        <v>73.311907016455294</v>
      </c>
    </row>
    <row r="2099" spans="1:11" x14ac:dyDescent="0.25">
      <c r="A2099" s="2">
        <v>45199</v>
      </c>
      <c r="B2099">
        <v>70.569255484556706</v>
      </c>
      <c r="C2099">
        <v>67.365461051608307</v>
      </c>
      <c r="D2099">
        <v>73.777064835505399</v>
      </c>
    </row>
    <row r="2100" spans="1:11" x14ac:dyDescent="0.25">
      <c r="A2100" s="2">
        <v>45200</v>
      </c>
      <c r="B2100">
        <v>71.157727741914002</v>
      </c>
      <c r="C2100">
        <v>67.968915425121494</v>
      </c>
      <c r="D2100">
        <v>74.358929276539797</v>
      </c>
    </row>
    <row r="2101" spans="1:11" x14ac:dyDescent="0.25">
      <c r="A2101" s="2">
        <v>45201</v>
      </c>
      <c r="B2101">
        <v>71.065429031474594</v>
      </c>
      <c r="C2101">
        <v>67.891121770962599</v>
      </c>
      <c r="D2101">
        <v>74.267056091449305</v>
      </c>
    </row>
    <row r="2102" spans="1:11" x14ac:dyDescent="0.25">
      <c r="A2102" s="2">
        <v>45202</v>
      </c>
      <c r="B2102">
        <v>70.254620464067997</v>
      </c>
      <c r="C2102">
        <v>67.050777897773202</v>
      </c>
      <c r="D2102">
        <v>73.452435381807703</v>
      </c>
    </row>
    <row r="2103" spans="1:11" x14ac:dyDescent="0.25">
      <c r="A2103" s="2">
        <v>45203</v>
      </c>
      <c r="B2103">
        <v>70.692676556581901</v>
      </c>
      <c r="C2103">
        <v>67.515934040724304</v>
      </c>
      <c r="D2103">
        <v>73.930327413625704</v>
      </c>
    </row>
    <row r="2104" spans="1:11" x14ac:dyDescent="0.25">
      <c r="A2104" s="2">
        <v>45204</v>
      </c>
      <c r="B2104">
        <v>71.868223949994004</v>
      </c>
      <c r="C2104">
        <v>68.646192277568602</v>
      </c>
      <c r="D2104">
        <v>75.079988056802904</v>
      </c>
    </row>
    <row r="2105" spans="1:11" x14ac:dyDescent="0.25">
      <c r="A2105" s="2">
        <v>45205</v>
      </c>
      <c r="B2105">
        <v>70.3262206656524</v>
      </c>
      <c r="C2105">
        <v>67.087404736550695</v>
      </c>
      <c r="D2105">
        <v>73.530792961330903</v>
      </c>
    </row>
    <row r="2106" spans="1:11" x14ac:dyDescent="0.25">
      <c r="A2106" s="2">
        <v>45206</v>
      </c>
      <c r="B2106">
        <v>69.565949143454603</v>
      </c>
      <c r="C2106">
        <v>66.3017308430002</v>
      </c>
      <c r="D2106">
        <v>72.781551547661493</v>
      </c>
    </row>
    <row r="2107" spans="1:11" x14ac:dyDescent="0.25">
      <c r="A2107" s="2">
        <v>45207</v>
      </c>
      <c r="B2107">
        <v>70.902840846084104</v>
      </c>
      <c r="C2107">
        <v>67.647681834367404</v>
      </c>
      <c r="D2107">
        <v>74.154127907778204</v>
      </c>
    </row>
    <row r="2108" spans="1:11" x14ac:dyDescent="0.25">
      <c r="A2108" s="2">
        <v>45208</v>
      </c>
      <c r="B2108">
        <v>71.908616058482295</v>
      </c>
      <c r="C2108">
        <v>68.613959876604994</v>
      </c>
      <c r="D2108">
        <v>75.182973178143499</v>
      </c>
    </row>
    <row r="2109" spans="1:11" x14ac:dyDescent="0.25">
      <c r="A2109" s="2">
        <v>45209</v>
      </c>
      <c r="B2109">
        <v>72.567813155142701</v>
      </c>
      <c r="C2109">
        <v>69.317696627131895</v>
      </c>
      <c r="D2109">
        <v>75.798047790588598</v>
      </c>
    </row>
    <row r="2110" spans="1:11" x14ac:dyDescent="0.25">
      <c r="A2110" s="2">
        <v>45210</v>
      </c>
      <c r="B2110">
        <v>71.930695933758003</v>
      </c>
      <c r="C2110">
        <v>68.685160153986402</v>
      </c>
      <c r="D2110">
        <v>75.185344248285304</v>
      </c>
      <c r="E2110">
        <v>63</v>
      </c>
      <c r="F2110">
        <v>71.041788708934803</v>
      </c>
      <c r="G2110">
        <v>69.222527659669296</v>
      </c>
      <c r="H2110">
        <v>72.880854522712397</v>
      </c>
      <c r="I2110">
        <v>-8.0417887089348206</v>
      </c>
      <c r="J2110">
        <v>0.56158063847463402</v>
      </c>
      <c r="K2110">
        <v>-8.6033693474094495</v>
      </c>
    </row>
    <row r="2111" spans="1:11" x14ac:dyDescent="0.25">
      <c r="A2111" s="2">
        <v>45211</v>
      </c>
      <c r="B2111">
        <v>72.282946263713399</v>
      </c>
      <c r="C2111">
        <v>69.0649358239517</v>
      </c>
      <c r="D2111">
        <v>75.527024122206598</v>
      </c>
    </row>
    <row r="2112" spans="1:11" x14ac:dyDescent="0.25">
      <c r="A2112" s="2">
        <v>45212</v>
      </c>
      <c r="B2112">
        <v>72.950179487322103</v>
      </c>
      <c r="C2112">
        <v>69.737088769693202</v>
      </c>
      <c r="D2112">
        <v>76.161454574693295</v>
      </c>
    </row>
    <row r="2113" spans="1:11" x14ac:dyDescent="0.25">
      <c r="A2113" s="2">
        <v>45213</v>
      </c>
      <c r="B2113">
        <v>71.439465051791601</v>
      </c>
      <c r="C2113">
        <v>68.288700610778605</v>
      </c>
      <c r="D2113">
        <v>74.612095668055204</v>
      </c>
    </row>
    <row r="2114" spans="1:11" x14ac:dyDescent="0.25">
      <c r="A2114" s="2">
        <v>45214</v>
      </c>
      <c r="B2114">
        <v>70.569430094680598</v>
      </c>
      <c r="C2114">
        <v>67.436454353441306</v>
      </c>
      <c r="D2114">
        <v>73.707913608984597</v>
      </c>
    </row>
    <row r="2115" spans="1:11" x14ac:dyDescent="0.25">
      <c r="A2115" s="2">
        <v>45215</v>
      </c>
      <c r="B2115">
        <v>70.530353615751196</v>
      </c>
      <c r="C2115">
        <v>67.382823938630395</v>
      </c>
      <c r="D2115">
        <v>73.662057183197305</v>
      </c>
    </row>
    <row r="2116" spans="1:11" x14ac:dyDescent="0.25">
      <c r="A2116" s="2">
        <v>45216</v>
      </c>
      <c r="B2116">
        <v>70.199107592950497</v>
      </c>
      <c r="C2116">
        <v>67.052188887972207</v>
      </c>
      <c r="D2116">
        <v>73.330633583312803</v>
      </c>
    </row>
    <row r="2117" spans="1:11" x14ac:dyDescent="0.25">
      <c r="A2117" s="2">
        <v>45217</v>
      </c>
      <c r="B2117">
        <v>70.268545307538702</v>
      </c>
      <c r="C2117">
        <v>67.124222432200995</v>
      </c>
      <c r="D2117">
        <v>73.396132537434298</v>
      </c>
    </row>
    <row r="2118" spans="1:11" x14ac:dyDescent="0.25">
      <c r="A2118" s="2">
        <v>45218</v>
      </c>
      <c r="B2118">
        <v>69.989791903791897</v>
      </c>
      <c r="C2118">
        <v>66.821322206667304</v>
      </c>
      <c r="D2118">
        <v>73.114451190209394</v>
      </c>
    </row>
    <row r="2119" spans="1:11" x14ac:dyDescent="0.25">
      <c r="A2119" s="2">
        <v>45219</v>
      </c>
      <c r="B2119">
        <v>70.325477572325497</v>
      </c>
      <c r="C2119">
        <v>67.131860634848394</v>
      </c>
      <c r="D2119">
        <v>73.490383128197095</v>
      </c>
    </row>
    <row r="2120" spans="1:11" x14ac:dyDescent="0.25">
      <c r="A2120" s="2">
        <v>45220</v>
      </c>
      <c r="B2120">
        <v>70.133457837063304</v>
      </c>
      <c r="C2120">
        <v>66.919722887366504</v>
      </c>
      <c r="D2120">
        <v>73.336675475386002</v>
      </c>
    </row>
    <row r="2121" spans="1:11" x14ac:dyDescent="0.25">
      <c r="A2121" s="2">
        <v>45221</v>
      </c>
      <c r="B2121">
        <v>71.6003706955143</v>
      </c>
      <c r="C2121">
        <v>68.368292619005999</v>
      </c>
      <c r="D2121">
        <v>74.799510008807999</v>
      </c>
    </row>
    <row r="2122" spans="1:11" x14ac:dyDescent="0.25">
      <c r="A2122" s="2">
        <v>45222</v>
      </c>
      <c r="B2122">
        <v>72.548922946150995</v>
      </c>
      <c r="C2122">
        <v>69.2987895549429</v>
      </c>
      <c r="D2122">
        <v>75.772118722367594</v>
      </c>
      <c r="E2122">
        <v>63.8</v>
      </c>
      <c r="F2122">
        <v>71.054254777874604</v>
      </c>
      <c r="G2122">
        <v>69.651511289522304</v>
      </c>
      <c r="H2122">
        <v>72.460873777692399</v>
      </c>
      <c r="I2122">
        <v>-7.2542547778745901</v>
      </c>
      <c r="J2122">
        <v>0.97347722661352698</v>
      </c>
      <c r="K2122">
        <v>-8.2277320044881197</v>
      </c>
    </row>
    <row r="2123" spans="1:11" x14ac:dyDescent="0.25">
      <c r="A2123" s="2">
        <v>45223</v>
      </c>
      <c r="B2123">
        <v>72.113550962327295</v>
      </c>
      <c r="C2123">
        <v>68.8402464210169</v>
      </c>
      <c r="D2123">
        <v>75.3530039750691</v>
      </c>
    </row>
    <row r="2124" spans="1:11" x14ac:dyDescent="0.25">
      <c r="A2124" s="2">
        <v>45224</v>
      </c>
      <c r="B2124">
        <v>71.8748153227925</v>
      </c>
      <c r="C2124">
        <v>68.616294538055897</v>
      </c>
      <c r="D2124">
        <v>75.119637229246607</v>
      </c>
    </row>
    <row r="2125" spans="1:11" x14ac:dyDescent="0.25">
      <c r="A2125" s="2">
        <v>45225</v>
      </c>
      <c r="B2125">
        <v>70.980835815476695</v>
      </c>
      <c r="C2125">
        <v>67.681283696561295</v>
      </c>
      <c r="D2125">
        <v>74.254731172731098</v>
      </c>
    </row>
    <row r="2126" spans="1:11" x14ac:dyDescent="0.25">
      <c r="A2126" s="2">
        <v>45226</v>
      </c>
      <c r="B2126">
        <v>70.208925830821201</v>
      </c>
      <c r="C2126">
        <v>66.929649815590196</v>
      </c>
      <c r="D2126">
        <v>73.479935970426794</v>
      </c>
    </row>
    <row r="2127" spans="1:11" x14ac:dyDescent="0.25">
      <c r="A2127" s="2">
        <v>45227</v>
      </c>
      <c r="B2127">
        <v>71.336050634968998</v>
      </c>
      <c r="C2127">
        <v>68.0960821734284</v>
      </c>
      <c r="D2127">
        <v>74.559838055454094</v>
      </c>
    </row>
    <row r="2128" spans="1:11" x14ac:dyDescent="0.25">
      <c r="A2128" s="2">
        <v>45228</v>
      </c>
      <c r="B2128">
        <v>71.808503552076104</v>
      </c>
      <c r="C2128">
        <v>68.5660404855293</v>
      </c>
      <c r="D2128">
        <v>75.040076609418705</v>
      </c>
    </row>
    <row r="2129" spans="1:11" x14ac:dyDescent="0.25">
      <c r="A2129" s="2">
        <v>45229</v>
      </c>
      <c r="B2129">
        <v>72.552303541361397</v>
      </c>
      <c r="C2129">
        <v>69.317382703999797</v>
      </c>
      <c r="D2129">
        <v>75.766704198868794</v>
      </c>
    </row>
    <row r="2130" spans="1:11" x14ac:dyDescent="0.25">
      <c r="A2130" s="2">
        <v>45230</v>
      </c>
      <c r="B2130">
        <v>71.335051726991907</v>
      </c>
      <c r="C2130">
        <v>68.127625281825303</v>
      </c>
      <c r="D2130">
        <v>74.521492869935201</v>
      </c>
    </row>
    <row r="2131" spans="1:11" x14ac:dyDescent="0.25">
      <c r="A2131" s="2">
        <v>45231</v>
      </c>
      <c r="B2131">
        <v>69.4052629405126</v>
      </c>
      <c r="C2131">
        <v>66.186121872354605</v>
      </c>
      <c r="D2131">
        <v>72.614510071141197</v>
      </c>
    </row>
    <row r="2132" spans="1:11" x14ac:dyDescent="0.25">
      <c r="A2132" s="2">
        <v>45232</v>
      </c>
      <c r="B2132">
        <v>70.328827644048005</v>
      </c>
      <c r="C2132">
        <v>67.106426107857303</v>
      </c>
      <c r="D2132">
        <v>73.582836500616807</v>
      </c>
    </row>
    <row r="2133" spans="1:11" x14ac:dyDescent="0.25">
      <c r="A2133" s="2">
        <v>45233</v>
      </c>
      <c r="B2133">
        <v>71.941144046600598</v>
      </c>
      <c r="C2133">
        <v>68.715179491797599</v>
      </c>
      <c r="D2133">
        <v>75.196163766294504</v>
      </c>
    </row>
    <row r="2134" spans="1:11" x14ac:dyDescent="0.25">
      <c r="A2134" s="2">
        <v>45234</v>
      </c>
      <c r="B2134">
        <v>71.287791225187803</v>
      </c>
      <c r="C2134">
        <v>68.001676727360206</v>
      </c>
      <c r="D2134">
        <v>74.534064369736399</v>
      </c>
    </row>
    <row r="2135" spans="1:11" x14ac:dyDescent="0.25">
      <c r="A2135" s="2">
        <v>45235</v>
      </c>
      <c r="B2135">
        <v>70.5194316174439</v>
      </c>
      <c r="C2135">
        <v>67.236385313621497</v>
      </c>
      <c r="D2135">
        <v>73.779434492973394</v>
      </c>
    </row>
    <row r="2136" spans="1:11" x14ac:dyDescent="0.25">
      <c r="A2136" s="2">
        <v>45236</v>
      </c>
      <c r="B2136">
        <v>71.846974898131606</v>
      </c>
      <c r="C2136">
        <v>68.5625263004939</v>
      </c>
      <c r="D2136">
        <v>75.1338611914084</v>
      </c>
    </row>
    <row r="2137" spans="1:11" x14ac:dyDescent="0.25">
      <c r="A2137" s="2">
        <v>45237</v>
      </c>
      <c r="B2137">
        <v>71.847754117289796</v>
      </c>
      <c r="C2137">
        <v>68.563885705405895</v>
      </c>
      <c r="D2137">
        <v>75.158681865519995</v>
      </c>
    </row>
    <row r="2138" spans="1:11" x14ac:dyDescent="0.25">
      <c r="A2138" s="2">
        <v>45238</v>
      </c>
      <c r="B2138">
        <v>71.732290322478605</v>
      </c>
      <c r="C2138">
        <v>68.427325662182298</v>
      </c>
      <c r="D2138">
        <v>75.021278740363101</v>
      </c>
      <c r="E2138">
        <v>60.4</v>
      </c>
      <c r="F2138">
        <v>71.267064215745407</v>
      </c>
      <c r="G2138">
        <v>69.422466852445595</v>
      </c>
      <c r="H2138">
        <v>73.094098212293602</v>
      </c>
      <c r="I2138">
        <v>-10.867064215745399</v>
      </c>
      <c r="J2138">
        <v>-2.56872502437079</v>
      </c>
      <c r="K2138">
        <v>-8.2983391913746605</v>
      </c>
    </row>
    <row r="2139" spans="1:11" x14ac:dyDescent="0.25">
      <c r="A2139" s="2">
        <v>45239</v>
      </c>
      <c r="B2139">
        <v>72.671737726400906</v>
      </c>
      <c r="C2139">
        <v>69.401932539746198</v>
      </c>
      <c r="D2139">
        <v>75.898913588919598</v>
      </c>
    </row>
    <row r="2140" spans="1:11" x14ac:dyDescent="0.25">
      <c r="A2140" s="2">
        <v>45240</v>
      </c>
      <c r="B2140">
        <v>72.316798298016593</v>
      </c>
      <c r="C2140">
        <v>69.101318027312502</v>
      </c>
      <c r="D2140">
        <v>75.540025811355207</v>
      </c>
    </row>
    <row r="2141" spans="1:11" x14ac:dyDescent="0.25">
      <c r="A2141" s="2">
        <v>45241</v>
      </c>
      <c r="B2141">
        <v>71.748752451783801</v>
      </c>
      <c r="C2141">
        <v>68.547536626413802</v>
      </c>
      <c r="D2141">
        <v>74.919158495016305</v>
      </c>
    </row>
    <row r="2142" spans="1:11" x14ac:dyDescent="0.25">
      <c r="A2142" s="2">
        <v>45242</v>
      </c>
      <c r="B2142">
        <v>73.255870614347302</v>
      </c>
      <c r="C2142">
        <v>70.086626288987404</v>
      </c>
      <c r="D2142">
        <v>76.410868831574604</v>
      </c>
    </row>
    <row r="2143" spans="1:11" x14ac:dyDescent="0.25">
      <c r="A2143" s="2">
        <v>45243</v>
      </c>
      <c r="B2143">
        <v>72.393466151699997</v>
      </c>
      <c r="C2143">
        <v>69.220297635218301</v>
      </c>
      <c r="D2143">
        <v>75.539161370188594</v>
      </c>
    </row>
    <row r="2144" spans="1:11" x14ac:dyDescent="0.25">
      <c r="A2144" s="2">
        <v>45244</v>
      </c>
      <c r="B2144">
        <v>72.337409027789604</v>
      </c>
      <c r="C2144">
        <v>69.206062821659103</v>
      </c>
      <c r="D2144">
        <v>75.494268742667998</v>
      </c>
    </row>
    <row r="2145" spans="1:11" x14ac:dyDescent="0.25">
      <c r="A2145" s="2">
        <v>45245</v>
      </c>
      <c r="B2145">
        <v>71.525259231636596</v>
      </c>
      <c r="C2145">
        <v>68.371155612674599</v>
      </c>
      <c r="D2145">
        <v>74.709284961463396</v>
      </c>
    </row>
    <row r="2146" spans="1:11" x14ac:dyDescent="0.25">
      <c r="A2146" s="2">
        <v>45246</v>
      </c>
      <c r="B2146">
        <v>71.918563362188706</v>
      </c>
      <c r="C2146">
        <v>68.724994457948696</v>
      </c>
      <c r="D2146">
        <v>75.114702127090297</v>
      </c>
    </row>
    <row r="2147" spans="1:11" x14ac:dyDescent="0.25">
      <c r="A2147" s="2">
        <v>45247</v>
      </c>
      <c r="B2147">
        <v>72.276159915855203</v>
      </c>
      <c r="C2147">
        <v>69.072284422627703</v>
      </c>
      <c r="D2147">
        <v>75.502571199724301</v>
      </c>
    </row>
    <row r="2148" spans="1:11" x14ac:dyDescent="0.25">
      <c r="A2148" s="2">
        <v>45248</v>
      </c>
      <c r="B2148">
        <v>71.462359566827701</v>
      </c>
      <c r="C2148">
        <v>68.234768176225799</v>
      </c>
      <c r="D2148">
        <v>74.727281463163607</v>
      </c>
    </row>
    <row r="2149" spans="1:11" x14ac:dyDescent="0.25">
      <c r="A2149" s="2">
        <v>45249</v>
      </c>
      <c r="B2149">
        <v>69.839343549766397</v>
      </c>
      <c r="C2149">
        <v>66.549581984979994</v>
      </c>
      <c r="D2149">
        <v>73.1344374495756</v>
      </c>
      <c r="E2149">
        <v>61.3</v>
      </c>
      <c r="F2149">
        <v>71.567372428172902</v>
      </c>
      <c r="G2149">
        <v>70.1413884190261</v>
      </c>
      <c r="H2149">
        <v>72.977092576709097</v>
      </c>
      <c r="I2149">
        <v>-10.2673724281729</v>
      </c>
      <c r="J2149">
        <v>-1.9756128484911</v>
      </c>
      <c r="K2149">
        <v>-8.2917595796817807</v>
      </c>
    </row>
    <row r="2150" spans="1:11" x14ac:dyDescent="0.25">
      <c r="A2150" s="2">
        <v>45250</v>
      </c>
      <c r="B2150">
        <v>69.848958335773602</v>
      </c>
      <c r="C2150">
        <v>66.524502987099893</v>
      </c>
      <c r="D2150">
        <v>73.143264349638201</v>
      </c>
    </row>
    <row r="2151" spans="1:11" x14ac:dyDescent="0.25">
      <c r="A2151" s="2">
        <v>45251</v>
      </c>
      <c r="B2151">
        <v>70.519600750924994</v>
      </c>
      <c r="C2151">
        <v>67.225383063805495</v>
      </c>
      <c r="D2151">
        <v>73.795756071919698</v>
      </c>
    </row>
    <row r="2152" spans="1:11" x14ac:dyDescent="0.25">
      <c r="A2152" s="2">
        <v>45252</v>
      </c>
      <c r="B2152">
        <v>72.239423109577402</v>
      </c>
      <c r="C2152">
        <v>68.921844739330894</v>
      </c>
      <c r="D2152">
        <v>75.522676385172204</v>
      </c>
    </row>
    <row r="2153" spans="1:11" x14ac:dyDescent="0.25">
      <c r="A2153" s="2">
        <v>45253</v>
      </c>
      <c r="B2153">
        <v>74.523376245691793</v>
      </c>
      <c r="C2153">
        <v>71.232066236746405</v>
      </c>
      <c r="D2153">
        <v>77.775859893746997</v>
      </c>
    </row>
    <row r="2154" spans="1:11" x14ac:dyDescent="0.25">
      <c r="A2154" s="2">
        <v>45254</v>
      </c>
      <c r="B2154">
        <v>74.664624412677796</v>
      </c>
      <c r="C2154">
        <v>71.424959255875095</v>
      </c>
      <c r="D2154">
        <v>77.889646561184193</v>
      </c>
    </row>
    <row r="2155" spans="1:11" x14ac:dyDescent="0.25">
      <c r="A2155" s="2">
        <v>45255</v>
      </c>
      <c r="B2155">
        <v>74.474974032487196</v>
      </c>
      <c r="C2155">
        <v>71.256840054041604</v>
      </c>
      <c r="D2155">
        <v>77.671261438565196</v>
      </c>
    </row>
    <row r="2156" spans="1:11" x14ac:dyDescent="0.25">
      <c r="A2156" s="2">
        <v>45256</v>
      </c>
      <c r="B2156">
        <v>74.031254762261398</v>
      </c>
      <c r="C2156">
        <v>70.831150574682695</v>
      </c>
      <c r="D2156">
        <v>77.230221407493602</v>
      </c>
    </row>
    <row r="2157" spans="1:11" x14ac:dyDescent="0.25">
      <c r="A2157" s="2">
        <v>45257</v>
      </c>
      <c r="B2157">
        <v>73.481154670517398</v>
      </c>
      <c r="C2157">
        <v>70.292756532249101</v>
      </c>
      <c r="D2157">
        <v>76.700231211987997</v>
      </c>
    </row>
    <row r="2158" spans="1:11" x14ac:dyDescent="0.25">
      <c r="A2158" s="2">
        <v>45258</v>
      </c>
      <c r="B2158">
        <v>73.292497757728299</v>
      </c>
      <c r="C2158">
        <v>70.0846022908717</v>
      </c>
      <c r="D2158">
        <v>76.507759103946796</v>
      </c>
    </row>
    <row r="2159" spans="1:11" x14ac:dyDescent="0.25">
      <c r="A2159" s="2">
        <v>45259</v>
      </c>
      <c r="B2159">
        <v>72.757129484891905</v>
      </c>
      <c r="C2159">
        <v>69.554899107721994</v>
      </c>
      <c r="D2159">
        <v>75.962443455421095</v>
      </c>
    </row>
    <row r="2160" spans="1:11" x14ac:dyDescent="0.25">
      <c r="A2160" s="2">
        <v>45260</v>
      </c>
      <c r="B2160">
        <v>73.568130691719205</v>
      </c>
      <c r="C2160">
        <v>70.363740279453495</v>
      </c>
      <c r="D2160">
        <v>76.796615663808197</v>
      </c>
    </row>
    <row r="2161" spans="1:11" x14ac:dyDescent="0.25">
      <c r="A2161" s="2">
        <v>45261</v>
      </c>
      <c r="B2161">
        <v>73.592782601555101</v>
      </c>
      <c r="C2161">
        <v>70.382343749051003</v>
      </c>
      <c r="D2161">
        <v>76.850418208861697</v>
      </c>
    </row>
    <row r="2162" spans="1:11" x14ac:dyDescent="0.25">
      <c r="A2162" s="2">
        <v>45262</v>
      </c>
      <c r="B2162">
        <v>74.274335479281405</v>
      </c>
      <c r="C2162">
        <v>71.049030482501095</v>
      </c>
      <c r="D2162">
        <v>77.524583663819101</v>
      </c>
    </row>
    <row r="2163" spans="1:11" x14ac:dyDescent="0.25">
      <c r="A2163" s="2">
        <v>45263</v>
      </c>
      <c r="B2163">
        <v>73.990607526096696</v>
      </c>
      <c r="C2163">
        <v>70.736425562215402</v>
      </c>
      <c r="D2163">
        <v>77.261543997412701</v>
      </c>
    </row>
    <row r="2164" spans="1:11" x14ac:dyDescent="0.25">
      <c r="A2164" s="2">
        <v>45264</v>
      </c>
      <c r="B2164">
        <v>73.16587232242</v>
      </c>
      <c r="C2164">
        <v>69.903623612767802</v>
      </c>
      <c r="D2164">
        <v>76.469680856813994</v>
      </c>
    </row>
    <row r="2165" spans="1:11" x14ac:dyDescent="0.25">
      <c r="A2165" s="2">
        <v>45265</v>
      </c>
      <c r="B2165">
        <v>74.043888470195299</v>
      </c>
      <c r="C2165">
        <v>70.761686875915203</v>
      </c>
      <c r="D2165">
        <v>77.337112424927099</v>
      </c>
    </row>
    <row r="2166" spans="1:11" x14ac:dyDescent="0.25">
      <c r="A2166" s="2">
        <v>45266</v>
      </c>
      <c r="B2166">
        <v>72.598863191699905</v>
      </c>
      <c r="C2166">
        <v>69.306380889803606</v>
      </c>
      <c r="D2166">
        <v>75.894813820950802</v>
      </c>
      <c r="E2166">
        <v>69.400000000000006</v>
      </c>
      <c r="F2166">
        <v>73.451157219357796</v>
      </c>
      <c r="G2166">
        <v>71.683551037145406</v>
      </c>
      <c r="H2166">
        <v>75.217759258066494</v>
      </c>
      <c r="I2166">
        <v>-4.0511572193578198</v>
      </c>
      <c r="J2166">
        <v>5.3603798489475798</v>
      </c>
      <c r="K2166">
        <v>-9.4115370683053996</v>
      </c>
    </row>
    <row r="2167" spans="1:11" x14ac:dyDescent="0.25">
      <c r="A2167" s="2">
        <v>45267</v>
      </c>
      <c r="B2167">
        <v>72.701462067038705</v>
      </c>
      <c r="C2167">
        <v>69.395371427328001</v>
      </c>
      <c r="D2167">
        <v>75.982443519865797</v>
      </c>
    </row>
    <row r="2168" spans="1:11" x14ac:dyDescent="0.25">
      <c r="A2168" s="2">
        <v>45268</v>
      </c>
      <c r="B2168">
        <v>74.203386008481104</v>
      </c>
      <c r="C2168">
        <v>70.914467390800297</v>
      </c>
      <c r="D2168">
        <v>77.475201578085603</v>
      </c>
    </row>
    <row r="2169" spans="1:11" x14ac:dyDescent="0.25">
      <c r="A2169" s="2">
        <v>45269</v>
      </c>
      <c r="B2169">
        <v>74.430982731765397</v>
      </c>
      <c r="C2169">
        <v>71.182027049998894</v>
      </c>
      <c r="D2169">
        <v>77.664950376292396</v>
      </c>
    </row>
    <row r="2170" spans="1:11" x14ac:dyDescent="0.25">
      <c r="A2170" s="2">
        <v>45270</v>
      </c>
      <c r="B2170">
        <v>73.390046144144193</v>
      </c>
      <c r="C2170">
        <v>70.169419639817605</v>
      </c>
      <c r="D2170">
        <v>76.586891408856999</v>
      </c>
    </row>
    <row r="2171" spans="1:11" x14ac:dyDescent="0.25">
      <c r="A2171" s="2">
        <v>45271</v>
      </c>
      <c r="B2171">
        <v>72.8203192543006</v>
      </c>
      <c r="C2171">
        <v>69.638661973637397</v>
      </c>
      <c r="D2171">
        <v>76.001642574042506</v>
      </c>
    </row>
    <row r="2172" spans="1:11" x14ac:dyDescent="0.25">
      <c r="A2172" s="2">
        <v>45272</v>
      </c>
      <c r="B2172">
        <v>72.842069259540594</v>
      </c>
      <c r="C2172">
        <v>69.648007549519306</v>
      </c>
      <c r="D2172">
        <v>76.028456749475097</v>
      </c>
    </row>
    <row r="2173" spans="1:11" x14ac:dyDescent="0.25">
      <c r="A2173" s="2">
        <v>45273</v>
      </c>
      <c r="B2173">
        <v>71.940482319503303</v>
      </c>
      <c r="C2173">
        <v>68.734384592671802</v>
      </c>
      <c r="D2173">
        <v>75.142624805482995</v>
      </c>
    </row>
    <row r="2174" spans="1:11" x14ac:dyDescent="0.25">
      <c r="A2174" s="2">
        <v>45274</v>
      </c>
      <c r="B2174">
        <v>72.7784833777567</v>
      </c>
      <c r="C2174">
        <v>69.5780200001021</v>
      </c>
      <c r="D2174">
        <v>75.987258929498097</v>
      </c>
    </row>
    <row r="2175" spans="1:11" x14ac:dyDescent="0.25">
      <c r="A2175" s="2">
        <v>45275</v>
      </c>
      <c r="B2175">
        <v>75.124930293193501</v>
      </c>
      <c r="C2175">
        <v>71.894762875225993</v>
      </c>
      <c r="D2175">
        <v>78.335356265000996</v>
      </c>
    </row>
    <row r="2176" spans="1:11" x14ac:dyDescent="0.25">
      <c r="A2176" s="2">
        <v>45276</v>
      </c>
      <c r="B2176">
        <v>74.962786465807298</v>
      </c>
      <c r="C2176">
        <v>71.706414126174707</v>
      </c>
      <c r="D2176">
        <v>78.160861540002401</v>
      </c>
    </row>
    <row r="2177" spans="1:11" x14ac:dyDescent="0.25">
      <c r="A2177" s="2">
        <v>45277</v>
      </c>
      <c r="B2177">
        <v>73.969115687262203</v>
      </c>
      <c r="C2177">
        <v>70.706243751688802</v>
      </c>
      <c r="D2177">
        <v>77.188829774367207</v>
      </c>
    </row>
    <row r="2178" spans="1:11" x14ac:dyDescent="0.25">
      <c r="A2178" s="2">
        <v>45278</v>
      </c>
      <c r="B2178">
        <v>74.891798022204199</v>
      </c>
      <c r="C2178">
        <v>71.619774457991795</v>
      </c>
      <c r="D2178">
        <v>78.180309725361198</v>
      </c>
      <c r="E2178">
        <v>69.7</v>
      </c>
      <c r="F2178">
        <v>73.545513469311501</v>
      </c>
      <c r="G2178">
        <v>72.180104959076203</v>
      </c>
      <c r="H2178">
        <v>74.8984981060932</v>
      </c>
      <c r="I2178">
        <v>-3.8455134693115398</v>
      </c>
      <c r="J2178">
        <v>5.40299054375373</v>
      </c>
      <c r="K2178">
        <v>-9.2485040130652703</v>
      </c>
    </row>
    <row r="2179" spans="1:11" x14ac:dyDescent="0.25">
      <c r="A2179" s="2">
        <v>45279</v>
      </c>
      <c r="B2179">
        <v>75.048198068646897</v>
      </c>
      <c r="C2179">
        <v>71.749946362984801</v>
      </c>
      <c r="D2179">
        <v>78.367657421170506</v>
      </c>
    </row>
    <row r="2180" spans="1:11" x14ac:dyDescent="0.25">
      <c r="A2180" s="2">
        <v>45280</v>
      </c>
      <c r="B2180">
        <v>74.700144388640794</v>
      </c>
      <c r="C2180">
        <v>71.402051237831799</v>
      </c>
      <c r="D2180">
        <v>78.003284948799404</v>
      </c>
    </row>
    <row r="2181" spans="1:11" x14ac:dyDescent="0.25">
      <c r="A2181" s="2">
        <v>45281</v>
      </c>
      <c r="B2181">
        <v>75.068315904765001</v>
      </c>
      <c r="C2181">
        <v>71.753747320720095</v>
      </c>
      <c r="D2181">
        <v>78.397703529530006</v>
      </c>
    </row>
    <row r="2182" spans="1:11" x14ac:dyDescent="0.25">
      <c r="A2182" s="2">
        <v>45282</v>
      </c>
      <c r="B2182">
        <v>74.557577178818207</v>
      </c>
      <c r="C2182">
        <v>71.2461842649776</v>
      </c>
      <c r="D2182">
        <v>77.860434199475804</v>
      </c>
    </row>
    <row r="2183" spans="1:11" x14ac:dyDescent="0.25">
      <c r="A2183" s="2">
        <v>45283</v>
      </c>
      <c r="B2183">
        <v>75.576701980961104</v>
      </c>
      <c r="C2183">
        <v>72.287943911771407</v>
      </c>
      <c r="D2183">
        <v>78.856782677156204</v>
      </c>
    </row>
    <row r="2184" spans="1:11" x14ac:dyDescent="0.25">
      <c r="A2184" s="2">
        <v>45284</v>
      </c>
      <c r="B2184">
        <v>75.765416841824603</v>
      </c>
      <c r="C2184">
        <v>72.486347200486307</v>
      </c>
      <c r="D2184">
        <v>79.011635324995098</v>
      </c>
    </row>
    <row r="2185" spans="1:11" x14ac:dyDescent="0.25">
      <c r="A2185" s="2">
        <v>45285</v>
      </c>
      <c r="B2185">
        <v>76.171472410929795</v>
      </c>
      <c r="C2185">
        <v>72.871843142882497</v>
      </c>
      <c r="D2185">
        <v>79.424471317178103</v>
      </c>
    </row>
    <row r="2186" spans="1:11" x14ac:dyDescent="0.25">
      <c r="A2186" s="2">
        <v>45286</v>
      </c>
      <c r="B2186">
        <v>77.483434868627597</v>
      </c>
      <c r="C2186">
        <v>74.212708669917802</v>
      </c>
      <c r="D2186">
        <v>80.7628317584754</v>
      </c>
    </row>
    <row r="2187" spans="1:11" x14ac:dyDescent="0.25">
      <c r="A2187" s="2">
        <v>45287</v>
      </c>
      <c r="B2187">
        <v>77.0242742400183</v>
      </c>
      <c r="C2187">
        <v>73.773806090518093</v>
      </c>
      <c r="D2187">
        <v>80.290050319103599</v>
      </c>
    </row>
    <row r="2188" spans="1:11" x14ac:dyDescent="0.25">
      <c r="A2188" s="2">
        <v>45288</v>
      </c>
      <c r="B2188">
        <v>78.242736340469804</v>
      </c>
      <c r="C2188">
        <v>74.976613913531907</v>
      </c>
      <c r="D2188">
        <v>81.498270403217504</v>
      </c>
    </row>
    <row r="2189" spans="1:11" x14ac:dyDescent="0.25">
      <c r="A2189" s="2">
        <v>45289</v>
      </c>
      <c r="B2189">
        <v>77.258369609479402</v>
      </c>
      <c r="C2189">
        <v>73.987936775256102</v>
      </c>
      <c r="D2189">
        <v>80.533757388268199</v>
      </c>
    </row>
    <row r="2190" spans="1:11" x14ac:dyDescent="0.25">
      <c r="A2190" s="2">
        <v>45290</v>
      </c>
      <c r="B2190">
        <v>76.913183274693694</v>
      </c>
      <c r="C2190">
        <v>73.634177637141605</v>
      </c>
      <c r="D2190">
        <v>80.186826036717704</v>
      </c>
    </row>
    <row r="2191" spans="1:11" x14ac:dyDescent="0.25">
      <c r="A2191" s="2">
        <v>45291</v>
      </c>
      <c r="B2191">
        <v>77.075341009592805</v>
      </c>
      <c r="C2191">
        <v>73.766083708729795</v>
      </c>
      <c r="D2191">
        <v>80.324791362116301</v>
      </c>
    </row>
    <row r="2192" spans="1:11" x14ac:dyDescent="0.25">
      <c r="A2192" s="2">
        <v>45292</v>
      </c>
      <c r="B2192">
        <v>78.137787720228701</v>
      </c>
      <c r="C2192">
        <v>74.840238797755603</v>
      </c>
      <c r="D2192">
        <v>81.420951141841201</v>
      </c>
    </row>
    <row r="2193" spans="1:11" x14ac:dyDescent="0.25">
      <c r="A2193" s="2">
        <v>45293</v>
      </c>
      <c r="B2193">
        <v>77.421797472304902</v>
      </c>
      <c r="C2193">
        <v>74.118221863664004</v>
      </c>
      <c r="D2193">
        <v>80.710887036204895</v>
      </c>
    </row>
    <row r="2194" spans="1:11" x14ac:dyDescent="0.25">
      <c r="A2194" s="2">
        <v>45294</v>
      </c>
      <c r="B2194">
        <v>75.698422292399897</v>
      </c>
      <c r="C2194">
        <v>72.380632129897705</v>
      </c>
      <c r="D2194">
        <v>78.975173408381906</v>
      </c>
    </row>
    <row r="2195" spans="1:11" x14ac:dyDescent="0.25">
      <c r="A2195" s="2">
        <v>45295</v>
      </c>
      <c r="B2195">
        <v>75.897340802988595</v>
      </c>
      <c r="C2195">
        <v>72.563732330876405</v>
      </c>
      <c r="D2195">
        <v>79.202639821163899</v>
      </c>
    </row>
    <row r="2196" spans="1:11" x14ac:dyDescent="0.25">
      <c r="A2196" s="2">
        <v>45296</v>
      </c>
      <c r="B2196">
        <v>77.337468965801804</v>
      </c>
      <c r="C2196">
        <v>74.038580215406</v>
      </c>
      <c r="D2196">
        <v>80.631617002829302</v>
      </c>
    </row>
    <row r="2197" spans="1:11" x14ac:dyDescent="0.25">
      <c r="A2197" s="2">
        <v>45297</v>
      </c>
      <c r="B2197">
        <v>77.161272152073906</v>
      </c>
      <c r="C2197">
        <v>73.931305809620497</v>
      </c>
      <c r="D2197">
        <v>80.436533296239404</v>
      </c>
    </row>
    <row r="2198" spans="1:11" x14ac:dyDescent="0.25">
      <c r="A2198" s="2">
        <v>45298</v>
      </c>
      <c r="B2198">
        <v>77.982836533342606</v>
      </c>
      <c r="C2198">
        <v>74.734615004483103</v>
      </c>
      <c r="D2198">
        <v>81.207421797139702</v>
      </c>
    </row>
    <row r="2199" spans="1:11" x14ac:dyDescent="0.25">
      <c r="A2199" s="2">
        <v>45299</v>
      </c>
      <c r="B2199">
        <v>77.606507958772795</v>
      </c>
      <c r="C2199">
        <v>74.359449029812893</v>
      </c>
      <c r="D2199">
        <v>80.838795555742095</v>
      </c>
    </row>
    <row r="2200" spans="1:11" x14ac:dyDescent="0.25">
      <c r="A2200" s="2">
        <v>45300</v>
      </c>
      <c r="B2200">
        <v>77.133625521332903</v>
      </c>
      <c r="C2200">
        <v>73.883920710922197</v>
      </c>
      <c r="D2200">
        <v>80.340192377892606</v>
      </c>
    </row>
    <row r="2201" spans="1:11" x14ac:dyDescent="0.25">
      <c r="A2201" s="2">
        <v>45301</v>
      </c>
      <c r="B2201">
        <v>77.565346920632194</v>
      </c>
      <c r="C2201">
        <v>74.338966688400902</v>
      </c>
      <c r="D2201">
        <v>80.797757469826607</v>
      </c>
    </row>
    <row r="2202" spans="1:11" x14ac:dyDescent="0.25">
      <c r="A2202" s="2">
        <v>45302</v>
      </c>
      <c r="B2202">
        <v>77.173254496871905</v>
      </c>
      <c r="C2202">
        <v>73.9874634041132</v>
      </c>
      <c r="D2202">
        <v>80.388750846384895</v>
      </c>
    </row>
    <row r="2203" spans="1:11" x14ac:dyDescent="0.25">
      <c r="A2203" s="2">
        <v>45303</v>
      </c>
      <c r="B2203">
        <v>75.394799305334899</v>
      </c>
      <c r="C2203">
        <v>72.183503471041902</v>
      </c>
      <c r="D2203">
        <v>78.611544374472103</v>
      </c>
    </row>
    <row r="2204" spans="1:11" x14ac:dyDescent="0.25">
      <c r="A2204" s="2">
        <v>45304</v>
      </c>
      <c r="B2204">
        <v>74.908372831818099</v>
      </c>
      <c r="C2204">
        <v>71.712678763695806</v>
      </c>
      <c r="D2204">
        <v>78.101805294341801</v>
      </c>
    </row>
    <row r="2205" spans="1:11" x14ac:dyDescent="0.25">
      <c r="A2205" s="2">
        <v>45305</v>
      </c>
      <c r="B2205">
        <v>73.336972332585205</v>
      </c>
      <c r="C2205">
        <v>70.137041501816299</v>
      </c>
      <c r="D2205">
        <v>76.547957161771805</v>
      </c>
    </row>
    <row r="2206" spans="1:11" x14ac:dyDescent="0.25">
      <c r="A2206" s="2">
        <v>45306</v>
      </c>
      <c r="B2206">
        <v>72.960140719258405</v>
      </c>
      <c r="C2206">
        <v>69.770532427663497</v>
      </c>
      <c r="D2206">
        <v>76.162422170760195</v>
      </c>
    </row>
    <row r="2207" spans="1:11" x14ac:dyDescent="0.25">
      <c r="A2207" s="2">
        <v>45307</v>
      </c>
      <c r="B2207">
        <v>74.716793130760294</v>
      </c>
      <c r="C2207">
        <v>71.494922398318394</v>
      </c>
      <c r="D2207">
        <v>77.948811987941198</v>
      </c>
    </row>
    <row r="2208" spans="1:11" x14ac:dyDescent="0.25">
      <c r="A2208" s="2">
        <v>45308</v>
      </c>
      <c r="B2208">
        <v>76.675417078189994</v>
      </c>
      <c r="C2208">
        <v>73.404810425233407</v>
      </c>
      <c r="D2208">
        <v>79.890719097973701</v>
      </c>
      <c r="E2208">
        <v>79</v>
      </c>
      <c r="F2208">
        <v>76.185648032154305</v>
      </c>
      <c r="G2208">
        <v>74.4053010779338</v>
      </c>
      <c r="H2208">
        <v>77.9789617459205</v>
      </c>
      <c r="I2208">
        <v>2.8143519678457198</v>
      </c>
      <c r="J2208">
        <v>11.598925155060201</v>
      </c>
      <c r="K2208">
        <v>-8.7845731872144395</v>
      </c>
    </row>
    <row r="2209" spans="1:11" x14ac:dyDescent="0.25">
      <c r="A2209" s="2">
        <v>45309</v>
      </c>
      <c r="B2209">
        <v>76.767603023767407</v>
      </c>
      <c r="C2209">
        <v>73.512474236431899</v>
      </c>
      <c r="D2209">
        <v>79.985059908509697</v>
      </c>
    </row>
    <row r="2210" spans="1:11" x14ac:dyDescent="0.25">
      <c r="A2210" s="2">
        <v>45310</v>
      </c>
      <c r="B2210">
        <v>77.298936834983195</v>
      </c>
      <c r="C2210">
        <v>74.089406510690793</v>
      </c>
      <c r="D2210">
        <v>80.515129324245507</v>
      </c>
    </row>
    <row r="2211" spans="1:11" x14ac:dyDescent="0.25">
      <c r="A2211" s="2">
        <v>45311</v>
      </c>
      <c r="B2211">
        <v>77.106659377022396</v>
      </c>
      <c r="C2211">
        <v>73.885130386172506</v>
      </c>
      <c r="D2211">
        <v>80.324020336151094</v>
      </c>
    </row>
    <row r="2212" spans="1:11" x14ac:dyDescent="0.25">
      <c r="A2212" s="2">
        <v>45312</v>
      </c>
      <c r="B2212">
        <v>76.466655360382504</v>
      </c>
      <c r="C2212">
        <v>73.247351071812801</v>
      </c>
      <c r="D2212">
        <v>79.676481397873303</v>
      </c>
    </row>
    <row r="2213" spans="1:11" x14ac:dyDescent="0.25">
      <c r="A2213" s="2">
        <v>45313</v>
      </c>
      <c r="B2213">
        <v>76.846443941498293</v>
      </c>
      <c r="C2213">
        <v>73.642063814383704</v>
      </c>
      <c r="D2213">
        <v>80.048591179809407</v>
      </c>
    </row>
    <row r="2214" spans="1:11" x14ac:dyDescent="0.25">
      <c r="A2214" s="2">
        <v>45314</v>
      </c>
      <c r="B2214">
        <v>76.221040686713593</v>
      </c>
      <c r="C2214">
        <v>72.998738085157399</v>
      </c>
      <c r="D2214">
        <v>79.432932981477904</v>
      </c>
    </row>
    <row r="2215" spans="1:11" x14ac:dyDescent="0.25">
      <c r="A2215" s="2">
        <v>45315</v>
      </c>
      <c r="B2215">
        <v>76.946673236482496</v>
      </c>
      <c r="C2215">
        <v>73.714846231610096</v>
      </c>
      <c r="D2215">
        <v>80.1596715308022</v>
      </c>
    </row>
    <row r="2216" spans="1:11" x14ac:dyDescent="0.25">
      <c r="A2216" s="2">
        <v>45316</v>
      </c>
      <c r="B2216">
        <v>78.214429152753098</v>
      </c>
      <c r="C2216">
        <v>74.981012842221404</v>
      </c>
      <c r="D2216">
        <v>81.435398869340901</v>
      </c>
    </row>
    <row r="2217" spans="1:11" x14ac:dyDescent="0.25">
      <c r="A2217" s="2">
        <v>45317</v>
      </c>
      <c r="B2217">
        <v>78.478364085818896</v>
      </c>
      <c r="C2217">
        <v>75.276317569963695</v>
      </c>
      <c r="D2217">
        <v>81.654098526558897</v>
      </c>
    </row>
    <row r="2218" spans="1:11" x14ac:dyDescent="0.25">
      <c r="A2218" s="2">
        <v>45318</v>
      </c>
      <c r="B2218">
        <v>77.420514416124803</v>
      </c>
      <c r="C2218">
        <v>74.199915141595994</v>
      </c>
      <c r="D2218">
        <v>80.601685374369794</v>
      </c>
    </row>
    <row r="2219" spans="1:11" x14ac:dyDescent="0.25">
      <c r="A2219" s="2">
        <v>45319</v>
      </c>
      <c r="B2219">
        <v>76.8349193650769</v>
      </c>
      <c r="C2219">
        <v>73.588379740166104</v>
      </c>
      <c r="D2219">
        <v>80.006500252628001</v>
      </c>
    </row>
    <row r="2220" spans="1:11" x14ac:dyDescent="0.25">
      <c r="A2220" s="2">
        <v>45320</v>
      </c>
      <c r="B2220">
        <v>76.903111946721694</v>
      </c>
      <c r="C2220">
        <v>73.646696253892202</v>
      </c>
      <c r="D2220">
        <v>80.133444748991707</v>
      </c>
      <c r="E2220">
        <v>78.8</v>
      </c>
      <c r="F2220">
        <v>76.588418569350495</v>
      </c>
      <c r="G2220">
        <v>75.223355534850896</v>
      </c>
      <c r="H2220">
        <v>77.937507710058796</v>
      </c>
      <c r="I2220">
        <v>2.2115814306495101</v>
      </c>
      <c r="J2220">
        <v>11.0770180743063</v>
      </c>
      <c r="K2220">
        <v>-8.8654366436567607</v>
      </c>
    </row>
    <row r="2221" spans="1:11" x14ac:dyDescent="0.25">
      <c r="A2221" s="2">
        <v>45321</v>
      </c>
      <c r="B2221">
        <v>75.423275408373698</v>
      </c>
      <c r="C2221">
        <v>72.143003107382</v>
      </c>
      <c r="D2221">
        <v>78.6794464826243</v>
      </c>
    </row>
    <row r="2222" spans="1:11" x14ac:dyDescent="0.25">
      <c r="A2222" s="2">
        <v>45322</v>
      </c>
      <c r="B2222">
        <v>76.161066091569296</v>
      </c>
      <c r="C2222">
        <v>72.874602747938198</v>
      </c>
      <c r="D2222">
        <v>79.414712043242602</v>
      </c>
    </row>
    <row r="2223" spans="1:11" x14ac:dyDescent="0.25">
      <c r="A2223" s="2">
        <v>45323</v>
      </c>
      <c r="B2223">
        <v>78.409864551565093</v>
      </c>
      <c r="C2223">
        <v>75.142251883801606</v>
      </c>
      <c r="D2223">
        <v>81.636630723480096</v>
      </c>
    </row>
    <row r="2224" spans="1:11" x14ac:dyDescent="0.25">
      <c r="A2224" s="2">
        <v>45324</v>
      </c>
      <c r="B2224">
        <v>77.908680450014401</v>
      </c>
      <c r="C2224">
        <v>74.673040374868705</v>
      </c>
      <c r="D2224">
        <v>81.182406448938494</v>
      </c>
    </row>
    <row r="2225" spans="1:11" x14ac:dyDescent="0.25">
      <c r="A2225" s="2">
        <v>45325</v>
      </c>
      <c r="B2225">
        <v>78.058698807433601</v>
      </c>
      <c r="C2225">
        <v>74.817767725021397</v>
      </c>
      <c r="D2225">
        <v>81.306099215001893</v>
      </c>
    </row>
    <row r="2226" spans="1:11" x14ac:dyDescent="0.25">
      <c r="A2226" s="2">
        <v>45326</v>
      </c>
      <c r="B2226">
        <v>78.337693369719702</v>
      </c>
      <c r="C2226">
        <v>75.110062304486405</v>
      </c>
      <c r="D2226">
        <v>81.555962643065996</v>
      </c>
    </row>
    <row r="2227" spans="1:11" x14ac:dyDescent="0.25">
      <c r="A2227" s="2">
        <v>45327</v>
      </c>
      <c r="B2227">
        <v>78.120641559291002</v>
      </c>
      <c r="C2227">
        <v>74.887152152993096</v>
      </c>
      <c r="D2227">
        <v>81.348376350114606</v>
      </c>
    </row>
    <row r="2228" spans="1:11" x14ac:dyDescent="0.25">
      <c r="A2228" s="2">
        <v>45328</v>
      </c>
      <c r="B2228">
        <v>78.358358655720906</v>
      </c>
      <c r="C2228">
        <v>75.119363868065705</v>
      </c>
      <c r="D2228">
        <v>81.5850341707186</v>
      </c>
    </row>
    <row r="2229" spans="1:11" x14ac:dyDescent="0.25">
      <c r="A2229" s="2">
        <v>45329</v>
      </c>
      <c r="B2229">
        <v>77.330786621755095</v>
      </c>
      <c r="C2229">
        <v>74.076780759999707</v>
      </c>
      <c r="D2229">
        <v>80.564213227073495</v>
      </c>
    </row>
    <row r="2230" spans="1:11" x14ac:dyDescent="0.25">
      <c r="A2230" s="2">
        <v>45330</v>
      </c>
      <c r="B2230">
        <v>78.334885139200694</v>
      </c>
      <c r="C2230">
        <v>75.084409489754904</v>
      </c>
      <c r="D2230">
        <v>81.578240848550905</v>
      </c>
    </row>
    <row r="2231" spans="1:11" x14ac:dyDescent="0.25">
      <c r="A2231" s="2">
        <v>45331</v>
      </c>
      <c r="B2231">
        <v>80.303545754880005</v>
      </c>
      <c r="C2231">
        <v>77.066432044848995</v>
      </c>
      <c r="D2231">
        <v>83.5148333069655</v>
      </c>
    </row>
    <row r="2232" spans="1:11" x14ac:dyDescent="0.25">
      <c r="A2232" s="2">
        <v>45332</v>
      </c>
      <c r="B2232">
        <v>79.646302003608895</v>
      </c>
      <c r="C2232">
        <v>76.4234754731078</v>
      </c>
      <c r="D2232">
        <v>82.835323458832903</v>
      </c>
    </row>
    <row r="2233" spans="1:11" x14ac:dyDescent="0.25">
      <c r="A2233" s="2">
        <v>45333</v>
      </c>
      <c r="B2233">
        <v>79.556250493715694</v>
      </c>
      <c r="C2233">
        <v>76.375778795852199</v>
      </c>
      <c r="D2233">
        <v>82.780176845074706</v>
      </c>
    </row>
    <row r="2234" spans="1:11" x14ac:dyDescent="0.25">
      <c r="A2234" s="2">
        <v>45334</v>
      </c>
      <c r="B2234">
        <v>78.912869197824904</v>
      </c>
      <c r="C2234">
        <v>75.725703265643801</v>
      </c>
      <c r="D2234">
        <v>82.144155139479096</v>
      </c>
    </row>
    <row r="2235" spans="1:11" x14ac:dyDescent="0.25">
      <c r="A2235" s="2">
        <v>45335</v>
      </c>
      <c r="B2235">
        <v>77.229808585176897</v>
      </c>
      <c r="C2235">
        <v>74.0160833414498</v>
      </c>
      <c r="D2235">
        <v>80.448717072384895</v>
      </c>
    </row>
    <row r="2236" spans="1:11" x14ac:dyDescent="0.25">
      <c r="A2236" s="2">
        <v>45336</v>
      </c>
      <c r="B2236">
        <v>77.443828024289303</v>
      </c>
      <c r="C2236">
        <v>74.216554431831995</v>
      </c>
      <c r="D2236">
        <v>80.653058876136498</v>
      </c>
      <c r="E2236">
        <v>76.900000000000006</v>
      </c>
      <c r="F2236">
        <v>78.274218620384303</v>
      </c>
      <c r="G2236">
        <v>76.424957099024397</v>
      </c>
      <c r="H2236">
        <v>80.088084498335206</v>
      </c>
      <c r="I2236">
        <v>-1.3742186203843301</v>
      </c>
      <c r="J2236">
        <v>8.6301588856335094</v>
      </c>
      <c r="K2236">
        <v>-10.0043775060178</v>
      </c>
    </row>
    <row r="2237" spans="1:11" x14ac:dyDescent="0.25">
      <c r="A2237" s="2">
        <v>45337</v>
      </c>
      <c r="B2237">
        <v>77.637530860029401</v>
      </c>
      <c r="C2237">
        <v>74.425404298866397</v>
      </c>
      <c r="D2237">
        <v>80.876330190789204</v>
      </c>
    </row>
    <row r="2238" spans="1:11" x14ac:dyDescent="0.25">
      <c r="A2238" s="2">
        <v>45338</v>
      </c>
      <c r="B2238">
        <v>78.8612534707419</v>
      </c>
      <c r="C2238">
        <v>75.649055411276194</v>
      </c>
      <c r="D2238">
        <v>82.064958141464203</v>
      </c>
    </row>
    <row r="2239" spans="1:11" x14ac:dyDescent="0.25">
      <c r="A2239" s="2">
        <v>45339</v>
      </c>
      <c r="B2239">
        <v>79.375900230226193</v>
      </c>
      <c r="C2239">
        <v>76.210116490338294</v>
      </c>
      <c r="D2239">
        <v>82.588867817185701</v>
      </c>
    </row>
    <row r="2240" spans="1:11" x14ac:dyDescent="0.25">
      <c r="A2240" s="2">
        <v>45340</v>
      </c>
      <c r="B2240">
        <v>79.793406078560196</v>
      </c>
      <c r="C2240">
        <v>76.625159673736107</v>
      </c>
      <c r="D2240">
        <v>82.975142116672004</v>
      </c>
    </row>
    <row r="2241" spans="1:11" x14ac:dyDescent="0.25">
      <c r="A2241" s="2">
        <v>45341</v>
      </c>
      <c r="B2241">
        <v>78.751987896699902</v>
      </c>
      <c r="C2241">
        <v>75.571134976389303</v>
      </c>
      <c r="D2241">
        <v>81.929652023804707</v>
      </c>
    </row>
    <row r="2242" spans="1:11" x14ac:dyDescent="0.25">
      <c r="A2242" s="2">
        <v>45342</v>
      </c>
      <c r="B2242">
        <v>79.832137716416298</v>
      </c>
      <c r="C2242">
        <v>76.675314565088001</v>
      </c>
      <c r="D2242">
        <v>83.025000781091606</v>
      </c>
    </row>
    <row r="2243" spans="1:11" x14ac:dyDescent="0.25">
      <c r="A2243" s="2">
        <v>45343</v>
      </c>
      <c r="B2243">
        <v>80.956717418399094</v>
      </c>
      <c r="C2243">
        <v>77.750145220601098</v>
      </c>
      <c r="D2243">
        <v>84.161235143541504</v>
      </c>
    </row>
    <row r="2244" spans="1:11" x14ac:dyDescent="0.25">
      <c r="A2244" s="2">
        <v>45344</v>
      </c>
      <c r="B2244">
        <v>79.498302396000895</v>
      </c>
      <c r="C2244">
        <v>76.305856877086896</v>
      </c>
      <c r="D2244">
        <v>82.703467705869599</v>
      </c>
    </row>
    <row r="2245" spans="1:11" x14ac:dyDescent="0.25">
      <c r="A2245" s="2">
        <v>45345</v>
      </c>
      <c r="B2245">
        <v>78.513501586251706</v>
      </c>
      <c r="C2245">
        <v>75.308252888210305</v>
      </c>
      <c r="D2245">
        <v>81.725546935993606</v>
      </c>
    </row>
    <row r="2246" spans="1:11" x14ac:dyDescent="0.25">
      <c r="A2246" s="2">
        <v>45346</v>
      </c>
      <c r="B2246">
        <v>78.927205841239996</v>
      </c>
      <c r="C2246">
        <v>75.701839483710998</v>
      </c>
      <c r="D2246">
        <v>82.170380809531494</v>
      </c>
    </row>
    <row r="2247" spans="1:11" x14ac:dyDescent="0.25">
      <c r="A2247" s="2">
        <v>45347</v>
      </c>
      <c r="B2247">
        <v>79.103855323903502</v>
      </c>
      <c r="C2247">
        <v>75.856612227998596</v>
      </c>
      <c r="D2247">
        <v>82.347258815723507</v>
      </c>
    </row>
    <row r="2248" spans="1:11" x14ac:dyDescent="0.25">
      <c r="A2248" s="2">
        <v>45348</v>
      </c>
      <c r="B2248">
        <v>79.154737521652905</v>
      </c>
      <c r="C2248">
        <v>75.864238938482799</v>
      </c>
      <c r="D2248">
        <v>82.390109430144093</v>
      </c>
      <c r="E2248">
        <v>79.599999999999994</v>
      </c>
      <c r="F2248">
        <v>78.685919097995793</v>
      </c>
      <c r="G2248">
        <v>77.295005364519099</v>
      </c>
      <c r="H2248">
        <v>80.0733419341162</v>
      </c>
      <c r="I2248">
        <v>0.91408090200418701</v>
      </c>
      <c r="J2248">
        <v>10.7169030084347</v>
      </c>
      <c r="K2248">
        <v>-9.8028221064305008</v>
      </c>
    </row>
    <row r="2249" spans="1:11" x14ac:dyDescent="0.25">
      <c r="A2249" s="2">
        <v>45349</v>
      </c>
      <c r="B2249">
        <v>79.518792552400598</v>
      </c>
      <c r="C2249">
        <v>76.2287510424663</v>
      </c>
      <c r="D2249">
        <v>82.780328474056105</v>
      </c>
    </row>
    <row r="2250" spans="1:11" x14ac:dyDescent="0.25">
      <c r="A2250" s="2">
        <v>45350</v>
      </c>
      <c r="B2250">
        <v>78.621879437958299</v>
      </c>
      <c r="C2250">
        <v>75.350987559293699</v>
      </c>
      <c r="D2250">
        <v>81.885917245176401</v>
      </c>
    </row>
    <row r="2251" spans="1:11" x14ac:dyDescent="0.25">
      <c r="A2251" s="2">
        <v>45351</v>
      </c>
      <c r="B2251">
        <v>78.308860435424194</v>
      </c>
      <c r="C2251">
        <v>75.049298458972601</v>
      </c>
      <c r="D2251">
        <v>81.560104870064194</v>
      </c>
    </row>
    <row r="2252" spans="1:11" x14ac:dyDescent="0.25">
      <c r="A2252" s="2">
        <v>45352</v>
      </c>
      <c r="B2252">
        <v>80.086197072880495</v>
      </c>
      <c r="C2252">
        <v>76.864250357055298</v>
      </c>
      <c r="D2252">
        <v>83.353006067420694</v>
      </c>
    </row>
    <row r="2253" spans="1:11" x14ac:dyDescent="0.25">
      <c r="A2253" s="2">
        <v>45353</v>
      </c>
      <c r="B2253">
        <v>79.249318093256804</v>
      </c>
      <c r="C2253">
        <v>76.030523798020397</v>
      </c>
      <c r="D2253">
        <v>82.507395944236904</v>
      </c>
    </row>
    <row r="2254" spans="1:11" x14ac:dyDescent="0.25">
      <c r="A2254" s="2">
        <v>45354</v>
      </c>
      <c r="B2254">
        <v>77.603428625215798</v>
      </c>
      <c r="C2254">
        <v>74.370764518197007</v>
      </c>
      <c r="D2254">
        <v>80.874309940271601</v>
      </c>
    </row>
    <row r="2255" spans="1:11" x14ac:dyDescent="0.25">
      <c r="A2255" s="2">
        <v>45355</v>
      </c>
      <c r="B2255">
        <v>79.341898758953505</v>
      </c>
      <c r="C2255">
        <v>76.139471888596304</v>
      </c>
      <c r="D2255">
        <v>82.597193414055198</v>
      </c>
    </row>
    <row r="2256" spans="1:11" x14ac:dyDescent="0.25">
      <c r="A2256" s="2">
        <v>45356</v>
      </c>
      <c r="B2256">
        <v>78.0899195956098</v>
      </c>
      <c r="C2256">
        <v>74.894035114864806</v>
      </c>
      <c r="D2256">
        <v>81.324572512990002</v>
      </c>
    </row>
    <row r="2257" spans="1:11" x14ac:dyDescent="0.25">
      <c r="A2257" s="2">
        <v>45357</v>
      </c>
      <c r="B2257">
        <v>77.629823024484097</v>
      </c>
      <c r="C2257">
        <v>74.416515950029293</v>
      </c>
      <c r="D2257">
        <v>80.843741038550107</v>
      </c>
    </row>
    <row r="2258" spans="1:11" x14ac:dyDescent="0.25">
      <c r="A2258" s="2">
        <v>45358</v>
      </c>
      <c r="B2258">
        <v>77.544592334370407</v>
      </c>
      <c r="C2258">
        <v>74.336327234922905</v>
      </c>
      <c r="D2258">
        <v>80.744157712856094</v>
      </c>
    </row>
    <row r="2259" spans="1:11" x14ac:dyDescent="0.25">
      <c r="A2259" s="2">
        <v>45359</v>
      </c>
      <c r="B2259">
        <v>78.673463482679495</v>
      </c>
      <c r="C2259">
        <v>75.444471505400202</v>
      </c>
      <c r="D2259">
        <v>81.864738413518396</v>
      </c>
    </row>
    <row r="2260" spans="1:11" x14ac:dyDescent="0.25">
      <c r="A2260" s="2">
        <v>45360</v>
      </c>
      <c r="B2260">
        <v>79.414061791014305</v>
      </c>
      <c r="C2260">
        <v>76.218174566289306</v>
      </c>
      <c r="D2260">
        <v>82.597445923617599</v>
      </c>
    </row>
    <row r="2261" spans="1:11" x14ac:dyDescent="0.25">
      <c r="A2261" s="2">
        <v>45361</v>
      </c>
      <c r="B2261">
        <v>78.367860699896994</v>
      </c>
      <c r="C2261">
        <v>75.146598057184903</v>
      </c>
      <c r="D2261">
        <v>81.572222499866797</v>
      </c>
    </row>
    <row r="2262" spans="1:11" x14ac:dyDescent="0.25">
      <c r="A2262" s="2">
        <v>45362</v>
      </c>
      <c r="B2262">
        <v>79.404690659869203</v>
      </c>
      <c r="C2262">
        <v>76.182374507597004</v>
      </c>
      <c r="D2262">
        <v>82.615085575980203</v>
      </c>
    </row>
    <row r="2263" spans="1:11" x14ac:dyDescent="0.25">
      <c r="A2263" s="2">
        <v>45363</v>
      </c>
      <c r="B2263">
        <v>80.606340839752903</v>
      </c>
      <c r="C2263">
        <v>77.407264216741396</v>
      </c>
      <c r="D2263">
        <v>83.856591361779607</v>
      </c>
    </row>
    <row r="2264" spans="1:11" x14ac:dyDescent="0.25">
      <c r="A2264" s="2">
        <v>45364</v>
      </c>
      <c r="B2264">
        <v>80.935462671483904</v>
      </c>
      <c r="C2264">
        <v>77.727056162843297</v>
      </c>
      <c r="D2264">
        <v>84.183608912896304</v>
      </c>
      <c r="E2264">
        <v>76.5</v>
      </c>
      <c r="F2264">
        <v>78.925186501523299</v>
      </c>
      <c r="G2264">
        <v>77.081558351218504</v>
      </c>
      <c r="H2264">
        <v>80.765933302506895</v>
      </c>
      <c r="I2264">
        <v>-2.42518650152333</v>
      </c>
      <c r="J2264">
        <v>6.6398459464741002</v>
      </c>
      <c r="K2264">
        <v>-9.0650324479974298</v>
      </c>
    </row>
    <row r="2265" spans="1:11" x14ac:dyDescent="0.25">
      <c r="A2265" s="2">
        <v>45365</v>
      </c>
      <c r="B2265">
        <v>80.234126658385406</v>
      </c>
      <c r="C2265">
        <v>77.0417030843536</v>
      </c>
      <c r="D2265">
        <v>83.446282539224697</v>
      </c>
    </row>
    <row r="2266" spans="1:11" x14ac:dyDescent="0.25">
      <c r="A2266" s="2">
        <v>45366</v>
      </c>
      <c r="B2266">
        <v>79.926863571791998</v>
      </c>
      <c r="C2266">
        <v>76.716412973682907</v>
      </c>
      <c r="D2266">
        <v>83.103388240663904</v>
      </c>
    </row>
    <row r="2267" spans="1:11" x14ac:dyDescent="0.25">
      <c r="A2267" s="2">
        <v>45367</v>
      </c>
      <c r="B2267">
        <v>80.652799311394901</v>
      </c>
      <c r="C2267">
        <v>77.488605730116902</v>
      </c>
      <c r="D2267">
        <v>83.774407581804397</v>
      </c>
    </row>
    <row r="2268" spans="1:11" x14ac:dyDescent="0.25">
      <c r="A2268" s="2">
        <v>45368</v>
      </c>
      <c r="B2268">
        <v>80.590206215917803</v>
      </c>
      <c r="C2268">
        <v>77.438614792987593</v>
      </c>
      <c r="D2268">
        <v>83.7462154089297</v>
      </c>
    </row>
    <row r="2269" spans="1:11" x14ac:dyDescent="0.25">
      <c r="A2269" s="2">
        <v>45369</v>
      </c>
      <c r="B2269">
        <v>80.385101203279007</v>
      </c>
      <c r="C2269">
        <v>77.215473427586801</v>
      </c>
      <c r="D2269">
        <v>83.517483045319395</v>
      </c>
    </row>
    <row r="2270" spans="1:11" x14ac:dyDescent="0.25">
      <c r="A2270" s="2">
        <v>45370</v>
      </c>
      <c r="B2270">
        <v>79.652745294448593</v>
      </c>
      <c r="C2270">
        <v>76.485723067449698</v>
      </c>
      <c r="D2270">
        <v>82.805491629521697</v>
      </c>
    </row>
    <row r="2271" spans="1:11" x14ac:dyDescent="0.25">
      <c r="A2271" s="2">
        <v>45371</v>
      </c>
      <c r="B2271">
        <v>78.556276271028594</v>
      </c>
      <c r="C2271">
        <v>75.396923270395206</v>
      </c>
      <c r="D2271">
        <v>81.722438184206496</v>
      </c>
    </row>
    <row r="2272" spans="1:11" x14ac:dyDescent="0.25">
      <c r="A2272" s="2">
        <v>45372</v>
      </c>
      <c r="B2272">
        <v>79.176871967026599</v>
      </c>
      <c r="C2272">
        <v>76.014028919415395</v>
      </c>
      <c r="D2272">
        <v>82.392333890285897</v>
      </c>
    </row>
    <row r="2273" spans="1:11" x14ac:dyDescent="0.25">
      <c r="A2273" s="2">
        <v>45373</v>
      </c>
      <c r="B2273">
        <v>79.195484337912404</v>
      </c>
      <c r="C2273">
        <v>75.976303463710494</v>
      </c>
      <c r="D2273">
        <v>82.425781815904003</v>
      </c>
    </row>
    <row r="2274" spans="1:11" x14ac:dyDescent="0.25">
      <c r="A2274" s="2">
        <v>45374</v>
      </c>
      <c r="B2274">
        <v>78.8448745530048</v>
      </c>
      <c r="C2274">
        <v>75.580355837820704</v>
      </c>
      <c r="D2274">
        <v>82.088887762979695</v>
      </c>
    </row>
    <row r="2275" spans="1:11" x14ac:dyDescent="0.25">
      <c r="A2275" s="2">
        <v>45375</v>
      </c>
      <c r="B2275">
        <v>79.436346352174098</v>
      </c>
      <c r="C2275">
        <v>76.182440997488797</v>
      </c>
      <c r="D2275">
        <v>82.679443462303894</v>
      </c>
      <c r="E2275">
        <v>79.400000000000006</v>
      </c>
      <c r="F2275">
        <v>79.2511343561236</v>
      </c>
      <c r="G2275">
        <v>77.853341541017997</v>
      </c>
      <c r="H2275">
        <v>80.666164570416399</v>
      </c>
      <c r="I2275">
        <v>0.148865643876398</v>
      </c>
      <c r="J2275">
        <v>9.2450978917573607</v>
      </c>
      <c r="K2275">
        <v>-9.0962322478809607</v>
      </c>
    </row>
    <row r="2276" spans="1:11" x14ac:dyDescent="0.25">
      <c r="A2276" s="2">
        <v>45376</v>
      </c>
      <c r="B2276">
        <v>79.785973903361196</v>
      </c>
      <c r="C2276">
        <v>76.486972390036996</v>
      </c>
      <c r="D2276">
        <v>83.046435595497101</v>
      </c>
    </row>
    <row r="2277" spans="1:11" x14ac:dyDescent="0.25">
      <c r="A2277" s="2">
        <v>45377</v>
      </c>
      <c r="B2277">
        <v>78.959951466152603</v>
      </c>
      <c r="C2277">
        <v>75.681266133044602</v>
      </c>
      <c r="D2277">
        <v>82.239958981872903</v>
      </c>
    </row>
    <row r="2278" spans="1:11" x14ac:dyDescent="0.25">
      <c r="A2278" s="2">
        <v>45378</v>
      </c>
      <c r="B2278">
        <v>79.908874231959601</v>
      </c>
      <c r="C2278">
        <v>76.647759634598302</v>
      </c>
      <c r="D2278">
        <v>83.161016725356703</v>
      </c>
    </row>
    <row r="2279" spans="1:11" x14ac:dyDescent="0.25">
      <c r="A2279" s="2">
        <v>45379</v>
      </c>
      <c r="B2279">
        <v>80.005240779310299</v>
      </c>
      <c r="C2279">
        <v>76.777740230065405</v>
      </c>
      <c r="D2279">
        <v>83.233459052631005</v>
      </c>
    </row>
    <row r="2280" spans="1:11" x14ac:dyDescent="0.25">
      <c r="A2280" s="2">
        <v>45380</v>
      </c>
      <c r="B2280">
        <v>81.946850890461903</v>
      </c>
      <c r="C2280">
        <v>78.744033109661402</v>
      </c>
      <c r="D2280">
        <v>85.147792475799903</v>
      </c>
    </row>
    <row r="2281" spans="1:11" x14ac:dyDescent="0.25">
      <c r="A2281" s="2">
        <v>45381</v>
      </c>
      <c r="B2281">
        <v>79.681283292918707</v>
      </c>
      <c r="C2281">
        <v>76.494930326288198</v>
      </c>
      <c r="D2281">
        <v>82.869079744958995</v>
      </c>
    </row>
    <row r="2282" spans="1:11" x14ac:dyDescent="0.25">
      <c r="A2282" s="2">
        <v>45382</v>
      </c>
      <c r="B2282">
        <v>77.706522435584304</v>
      </c>
      <c r="C2282">
        <v>74.571618899613398</v>
      </c>
      <c r="D2282">
        <v>80.863005080328094</v>
      </c>
    </row>
    <row r="2283" spans="1:11" x14ac:dyDescent="0.25">
      <c r="A2283" s="2">
        <v>45383</v>
      </c>
      <c r="B2283">
        <v>75.991239043029395</v>
      </c>
      <c r="C2283">
        <v>72.848673217372394</v>
      </c>
      <c r="D2283">
        <v>79.173979282281707</v>
      </c>
    </row>
    <row r="2284" spans="1:11" x14ac:dyDescent="0.25">
      <c r="A2284" s="2">
        <v>45384</v>
      </c>
      <c r="B2284">
        <v>76.884420896090006</v>
      </c>
      <c r="C2284">
        <v>73.694683003797294</v>
      </c>
      <c r="D2284">
        <v>80.0624063649352</v>
      </c>
    </row>
    <row r="2285" spans="1:11" x14ac:dyDescent="0.25">
      <c r="A2285" s="2">
        <v>45385</v>
      </c>
      <c r="B2285">
        <v>76.378700275206995</v>
      </c>
      <c r="C2285">
        <v>73.167586479092293</v>
      </c>
      <c r="D2285">
        <v>79.575649359144407</v>
      </c>
    </row>
    <row r="2286" spans="1:11" x14ac:dyDescent="0.25">
      <c r="A2286" s="2">
        <v>45386</v>
      </c>
      <c r="B2286">
        <v>77.821657874078397</v>
      </c>
      <c r="C2286">
        <v>74.571280953087907</v>
      </c>
      <c r="D2286">
        <v>81.021515864152903</v>
      </c>
    </row>
    <row r="2287" spans="1:11" x14ac:dyDescent="0.25">
      <c r="A2287" s="2">
        <v>45387</v>
      </c>
      <c r="B2287">
        <v>76.695556718328504</v>
      </c>
      <c r="C2287">
        <v>73.467117870855404</v>
      </c>
      <c r="D2287">
        <v>79.911403416792893</v>
      </c>
    </row>
    <row r="2288" spans="1:11" x14ac:dyDescent="0.25">
      <c r="A2288" s="2">
        <v>45388</v>
      </c>
      <c r="B2288">
        <v>79.574687724172605</v>
      </c>
      <c r="C2288">
        <v>76.366667510472396</v>
      </c>
      <c r="D2288">
        <v>82.808302523010795</v>
      </c>
    </row>
    <row r="2289" spans="1:11" x14ac:dyDescent="0.25">
      <c r="A2289" s="2">
        <v>45389</v>
      </c>
      <c r="B2289">
        <v>78.9270071473629</v>
      </c>
      <c r="C2289">
        <v>75.668753872836305</v>
      </c>
      <c r="D2289">
        <v>82.179640218722895</v>
      </c>
    </row>
    <row r="2290" spans="1:11" x14ac:dyDescent="0.25">
      <c r="A2290" s="2">
        <v>45390</v>
      </c>
      <c r="B2290">
        <v>78.227131397111606</v>
      </c>
      <c r="C2290">
        <v>74.941649767207196</v>
      </c>
      <c r="D2290">
        <v>81.526077708384904</v>
      </c>
    </row>
    <row r="2291" spans="1:11" x14ac:dyDescent="0.25">
      <c r="A2291" s="2">
        <v>45391</v>
      </c>
      <c r="B2291">
        <v>79.469495537192202</v>
      </c>
      <c r="C2291">
        <v>76.229992496843707</v>
      </c>
      <c r="D2291">
        <v>82.755463043653407</v>
      </c>
      <c r="E2291">
        <v>77.900000000000006</v>
      </c>
      <c r="F2291">
        <v>78.515619160200501</v>
      </c>
      <c r="G2291">
        <v>76.626865850611793</v>
      </c>
      <c r="H2291">
        <v>80.402069852291802</v>
      </c>
      <c r="I2291">
        <v>-0.61561916020051799</v>
      </c>
      <c r="J2291">
        <v>8.0988900561641</v>
      </c>
      <c r="K2291">
        <v>-8.7145092163646201</v>
      </c>
    </row>
    <row r="2292" spans="1:11" x14ac:dyDescent="0.25">
      <c r="A2292" s="2">
        <v>45392</v>
      </c>
      <c r="B2292">
        <v>78.610047835887698</v>
      </c>
      <c r="C2292">
        <v>75.362500736241401</v>
      </c>
      <c r="D2292">
        <v>81.863571689456194</v>
      </c>
    </row>
    <row r="2293" spans="1:11" x14ac:dyDescent="0.25">
      <c r="A2293" s="2">
        <v>45393</v>
      </c>
      <c r="B2293">
        <v>79.152890979576398</v>
      </c>
      <c r="C2293">
        <v>75.954188953312297</v>
      </c>
      <c r="D2293">
        <v>82.355696606901603</v>
      </c>
    </row>
    <row r="2294" spans="1:11" x14ac:dyDescent="0.25">
      <c r="A2294" s="2">
        <v>45394</v>
      </c>
      <c r="B2294">
        <v>79.593576664751097</v>
      </c>
      <c r="C2294">
        <v>76.411653954014497</v>
      </c>
      <c r="D2294">
        <v>82.761107259617106</v>
      </c>
    </row>
    <row r="2295" spans="1:11" x14ac:dyDescent="0.25">
      <c r="A2295" s="2">
        <v>45395</v>
      </c>
      <c r="B2295">
        <v>78.054196363507003</v>
      </c>
      <c r="C2295">
        <v>74.900760742869195</v>
      </c>
      <c r="D2295">
        <v>81.189557073742293</v>
      </c>
    </row>
    <row r="2296" spans="1:11" x14ac:dyDescent="0.25">
      <c r="A2296" s="2">
        <v>45396</v>
      </c>
      <c r="B2296">
        <v>76.610115552847503</v>
      </c>
      <c r="C2296">
        <v>73.470740472854004</v>
      </c>
      <c r="D2296">
        <v>79.702331859014095</v>
      </c>
    </row>
    <row r="2297" spans="1:11" x14ac:dyDescent="0.25">
      <c r="A2297" s="2">
        <v>45397</v>
      </c>
      <c r="B2297">
        <v>76.153421144538896</v>
      </c>
      <c r="C2297">
        <v>73.046571285242194</v>
      </c>
      <c r="D2297">
        <v>79.269486903391396</v>
      </c>
    </row>
    <row r="2298" spans="1:11" x14ac:dyDescent="0.25">
      <c r="A2298" s="2">
        <v>45398</v>
      </c>
      <c r="B2298">
        <v>75.888123801598496</v>
      </c>
      <c r="C2298">
        <v>72.759805403018007</v>
      </c>
      <c r="D2298">
        <v>79.003455165335694</v>
      </c>
    </row>
    <row r="2299" spans="1:11" x14ac:dyDescent="0.25">
      <c r="A2299" s="2">
        <v>45399</v>
      </c>
      <c r="B2299">
        <v>74.415616854088</v>
      </c>
      <c r="C2299">
        <v>71.253345904920394</v>
      </c>
      <c r="D2299">
        <v>77.568009521217903</v>
      </c>
    </row>
    <row r="2300" spans="1:11" x14ac:dyDescent="0.25">
      <c r="A2300" s="2">
        <v>45400</v>
      </c>
      <c r="B2300">
        <v>77.145743612790994</v>
      </c>
      <c r="C2300">
        <v>73.965522715248596</v>
      </c>
      <c r="D2300">
        <v>80.338828474921698</v>
      </c>
    </row>
    <row r="2301" spans="1:11" x14ac:dyDescent="0.25">
      <c r="A2301" s="2">
        <v>45401</v>
      </c>
      <c r="B2301">
        <v>78.310826032304007</v>
      </c>
      <c r="C2301">
        <v>75.081240935452996</v>
      </c>
      <c r="D2301">
        <v>81.549451222780803</v>
      </c>
    </row>
    <row r="2302" spans="1:11" x14ac:dyDescent="0.25">
      <c r="A2302" s="2">
        <v>45402</v>
      </c>
      <c r="B2302">
        <v>77.998136422767004</v>
      </c>
      <c r="C2302">
        <v>74.723424522860896</v>
      </c>
      <c r="D2302">
        <v>81.236979992030896</v>
      </c>
      <c r="E2302">
        <v>77.2</v>
      </c>
      <c r="F2302">
        <v>78.046054540298499</v>
      </c>
      <c r="G2302">
        <v>76.611344822419596</v>
      </c>
      <c r="H2302">
        <v>79.493590417264997</v>
      </c>
      <c r="I2302">
        <v>-0.84605454029854199</v>
      </c>
      <c r="J2302">
        <v>7.5523141199203998</v>
      </c>
      <c r="K2302">
        <v>-8.3983686602189405</v>
      </c>
    </row>
    <row r="2303" spans="1:11" x14ac:dyDescent="0.25">
      <c r="A2303" s="2">
        <v>45403</v>
      </c>
      <c r="B2303">
        <v>78.980631466364201</v>
      </c>
      <c r="C2303">
        <v>75.680271160701395</v>
      </c>
      <c r="D2303">
        <v>82.260401988751894</v>
      </c>
    </row>
    <row r="2304" spans="1:11" x14ac:dyDescent="0.25">
      <c r="A2304" s="2">
        <v>45404</v>
      </c>
      <c r="B2304">
        <v>78.284005400925196</v>
      </c>
      <c r="C2304">
        <v>74.956084132474302</v>
      </c>
      <c r="D2304">
        <v>81.596168711772194</v>
      </c>
    </row>
    <row r="2305" spans="1:11" x14ac:dyDescent="0.25">
      <c r="A2305" s="2">
        <v>45405</v>
      </c>
      <c r="B2305">
        <v>76.6119716102084</v>
      </c>
      <c r="C2305">
        <v>73.300383872607895</v>
      </c>
      <c r="D2305">
        <v>79.922946918449099</v>
      </c>
    </row>
    <row r="2306" spans="1:11" x14ac:dyDescent="0.25">
      <c r="A2306" s="2">
        <v>45406</v>
      </c>
      <c r="B2306">
        <v>76.053795644886804</v>
      </c>
      <c r="C2306">
        <v>72.767657652370104</v>
      </c>
      <c r="D2306">
        <v>79.372348113944497</v>
      </c>
    </row>
    <row r="2307" spans="1:11" x14ac:dyDescent="0.25">
      <c r="A2307" s="2">
        <v>45407</v>
      </c>
      <c r="B2307">
        <v>76.295916824716102</v>
      </c>
      <c r="C2307">
        <v>73.036292416215701</v>
      </c>
      <c r="D2307">
        <v>79.562111971842199</v>
      </c>
    </row>
    <row r="2308" spans="1:11" x14ac:dyDescent="0.25">
      <c r="A2308" s="2">
        <v>45408</v>
      </c>
      <c r="B2308">
        <v>76.441279162870501</v>
      </c>
      <c r="C2308">
        <v>73.1891719495964</v>
      </c>
      <c r="D2308">
        <v>79.7110934502156</v>
      </c>
    </row>
    <row r="2309" spans="1:11" x14ac:dyDescent="0.25">
      <c r="A2309" s="2">
        <v>45409</v>
      </c>
      <c r="B2309">
        <v>76.929509820234998</v>
      </c>
      <c r="C2309">
        <v>73.704180709428002</v>
      </c>
      <c r="D2309">
        <v>80.195862584028106</v>
      </c>
    </row>
    <row r="2310" spans="1:11" x14ac:dyDescent="0.25">
      <c r="A2310" s="2">
        <v>45410</v>
      </c>
      <c r="B2310">
        <v>76.1107334346231</v>
      </c>
      <c r="C2310">
        <v>72.905895892551598</v>
      </c>
      <c r="D2310">
        <v>79.349882673120206</v>
      </c>
    </row>
    <row r="2311" spans="1:11" x14ac:dyDescent="0.25">
      <c r="A2311" s="2">
        <v>45411</v>
      </c>
      <c r="B2311">
        <v>76.736337816005104</v>
      </c>
      <c r="C2311">
        <v>73.543705385581504</v>
      </c>
      <c r="D2311">
        <v>79.953861980813102</v>
      </c>
    </row>
    <row r="2312" spans="1:11" x14ac:dyDescent="0.25">
      <c r="A2312" s="2">
        <v>45412</v>
      </c>
      <c r="B2312">
        <v>77.5201505015566</v>
      </c>
      <c r="C2312">
        <v>74.328326285396699</v>
      </c>
      <c r="D2312">
        <v>80.730990218219503</v>
      </c>
    </row>
    <row r="2313" spans="1:11" x14ac:dyDescent="0.25">
      <c r="A2313" s="2">
        <v>45413</v>
      </c>
      <c r="B2313">
        <v>76.235887129399401</v>
      </c>
      <c r="C2313">
        <v>73.058974020400299</v>
      </c>
      <c r="D2313">
        <v>79.420117690638307</v>
      </c>
    </row>
    <row r="2314" spans="1:11" x14ac:dyDescent="0.25">
      <c r="A2314" s="2">
        <v>45414</v>
      </c>
      <c r="B2314">
        <v>75.523642973188899</v>
      </c>
      <c r="C2314">
        <v>72.307247737155507</v>
      </c>
      <c r="D2314">
        <v>78.698529577482006</v>
      </c>
    </row>
    <row r="2315" spans="1:11" x14ac:dyDescent="0.25">
      <c r="A2315" s="2">
        <v>45415</v>
      </c>
      <c r="B2315">
        <v>74.737045189156007</v>
      </c>
      <c r="C2315">
        <v>71.544726283571507</v>
      </c>
      <c r="D2315">
        <v>77.952141074804899</v>
      </c>
    </row>
    <row r="2316" spans="1:11" x14ac:dyDescent="0.25">
      <c r="A2316" s="2">
        <v>45416</v>
      </c>
      <c r="B2316">
        <v>75.740872786088801</v>
      </c>
      <c r="C2316">
        <v>72.524975256200193</v>
      </c>
      <c r="D2316">
        <v>78.980193349649099</v>
      </c>
    </row>
    <row r="2317" spans="1:11" x14ac:dyDescent="0.25">
      <c r="A2317" s="2">
        <v>45417</v>
      </c>
      <c r="B2317">
        <v>74.5614197557571</v>
      </c>
      <c r="C2317">
        <v>71.315983350226603</v>
      </c>
      <c r="D2317">
        <v>77.840561009886798</v>
      </c>
    </row>
    <row r="2318" spans="1:11" x14ac:dyDescent="0.25">
      <c r="A2318" s="2">
        <v>45418</v>
      </c>
      <c r="B2318">
        <v>75.483905646328907</v>
      </c>
      <c r="C2318">
        <v>72.201774437959997</v>
      </c>
      <c r="D2318">
        <v>78.783508070578904</v>
      </c>
    </row>
    <row r="2319" spans="1:11" x14ac:dyDescent="0.25">
      <c r="A2319" s="2">
        <v>45419</v>
      </c>
      <c r="B2319">
        <v>76.698232471129202</v>
      </c>
      <c r="C2319">
        <v>73.418848135000204</v>
      </c>
      <c r="D2319">
        <v>80.012331791778607</v>
      </c>
    </row>
    <row r="2320" spans="1:11" x14ac:dyDescent="0.25">
      <c r="A2320" s="2">
        <v>45420</v>
      </c>
      <c r="B2320">
        <v>77.076492075827204</v>
      </c>
      <c r="C2320">
        <v>73.803632898203304</v>
      </c>
      <c r="D2320">
        <v>80.380845794642298</v>
      </c>
      <c r="E2320">
        <v>67.400000000000006</v>
      </c>
      <c r="F2320">
        <v>76.143014748784594</v>
      </c>
      <c r="G2320">
        <v>74.314479164475003</v>
      </c>
      <c r="H2320">
        <v>77.960444325312494</v>
      </c>
      <c r="I2320">
        <v>-8.7430147487845495</v>
      </c>
      <c r="J2320">
        <v>-0.72423937824150497</v>
      </c>
      <c r="K2320">
        <v>-8.0187753705430396</v>
      </c>
    </row>
    <row r="2321" spans="1:11" x14ac:dyDescent="0.25">
      <c r="A2321" s="2">
        <v>45421</v>
      </c>
      <c r="B2321">
        <v>77.538353901884506</v>
      </c>
      <c r="C2321">
        <v>74.274205876430301</v>
      </c>
      <c r="D2321">
        <v>80.832627324647802</v>
      </c>
    </row>
    <row r="2322" spans="1:11" x14ac:dyDescent="0.25">
      <c r="A2322" s="2">
        <v>45422</v>
      </c>
      <c r="B2322">
        <v>78.600411010336302</v>
      </c>
      <c r="C2322">
        <v>75.357834833759497</v>
      </c>
      <c r="D2322">
        <v>81.867771171069094</v>
      </c>
    </row>
    <row r="2323" spans="1:11" x14ac:dyDescent="0.25">
      <c r="A2323" s="2">
        <v>45423</v>
      </c>
      <c r="B2323">
        <v>77.936613899320093</v>
      </c>
      <c r="C2323">
        <v>74.730423706372406</v>
      </c>
      <c r="D2323">
        <v>81.148448393858999</v>
      </c>
    </row>
    <row r="2324" spans="1:11" x14ac:dyDescent="0.25">
      <c r="A2324" s="2">
        <v>45424</v>
      </c>
      <c r="B2324">
        <v>78.001318067784098</v>
      </c>
      <c r="C2324">
        <v>74.815939308571402</v>
      </c>
      <c r="D2324">
        <v>81.159741630597793</v>
      </c>
    </row>
    <row r="2325" spans="1:11" x14ac:dyDescent="0.25">
      <c r="A2325" s="2">
        <v>45425</v>
      </c>
      <c r="B2325">
        <v>78.420491675675606</v>
      </c>
      <c r="C2325">
        <v>75.257895424241696</v>
      </c>
      <c r="D2325">
        <v>81.555309631966395</v>
      </c>
    </row>
    <row r="2326" spans="1:11" x14ac:dyDescent="0.25">
      <c r="A2326" s="2">
        <v>45426</v>
      </c>
      <c r="B2326">
        <v>77.932530029501706</v>
      </c>
      <c r="C2326">
        <v>74.770361599831602</v>
      </c>
      <c r="D2326">
        <v>81.051654594691101</v>
      </c>
    </row>
    <row r="2327" spans="1:11" x14ac:dyDescent="0.25">
      <c r="A2327" s="2">
        <v>45427</v>
      </c>
      <c r="B2327">
        <v>77.498459636208807</v>
      </c>
      <c r="C2327">
        <v>74.359137641904994</v>
      </c>
      <c r="D2327">
        <v>80.639438284886793</v>
      </c>
    </row>
    <row r="2328" spans="1:11" x14ac:dyDescent="0.25">
      <c r="A2328" s="2">
        <v>45428</v>
      </c>
      <c r="B2328">
        <v>76.985888361079404</v>
      </c>
      <c r="C2328">
        <v>73.835252025380498</v>
      </c>
      <c r="D2328">
        <v>80.137796493773195</v>
      </c>
    </row>
    <row r="2329" spans="1:11" x14ac:dyDescent="0.25">
      <c r="A2329" s="2">
        <v>45429</v>
      </c>
      <c r="B2329">
        <v>76.547047162257002</v>
      </c>
      <c r="C2329">
        <v>73.388075416700602</v>
      </c>
      <c r="D2329">
        <v>79.737225828151594</v>
      </c>
    </row>
    <row r="2330" spans="1:11" x14ac:dyDescent="0.25">
      <c r="A2330" s="2">
        <v>45430</v>
      </c>
      <c r="B2330">
        <v>76.386046053868299</v>
      </c>
      <c r="C2330">
        <v>73.181507713808799</v>
      </c>
      <c r="D2330">
        <v>79.584845061121996</v>
      </c>
    </row>
    <row r="2331" spans="1:11" x14ac:dyDescent="0.25">
      <c r="A2331" s="2">
        <v>45431</v>
      </c>
      <c r="B2331">
        <v>75.932026188454003</v>
      </c>
      <c r="C2331">
        <v>72.698485673065406</v>
      </c>
      <c r="D2331">
        <v>79.143194392748399</v>
      </c>
    </row>
    <row r="2332" spans="1:11" x14ac:dyDescent="0.25">
      <c r="A2332" s="2">
        <v>45432</v>
      </c>
      <c r="B2332">
        <v>75.133631244057597</v>
      </c>
      <c r="C2332">
        <v>71.850971701324596</v>
      </c>
      <c r="D2332">
        <v>78.385339684284304</v>
      </c>
      <c r="E2332">
        <v>69.099999999999994</v>
      </c>
      <c r="F2332">
        <v>76.631779202303505</v>
      </c>
      <c r="G2332">
        <v>75.2437200603798</v>
      </c>
      <c r="H2332">
        <v>78.022523177464095</v>
      </c>
      <c r="I2332">
        <v>-7.5317792023035297</v>
      </c>
      <c r="J2332">
        <v>0.82173965108889702</v>
      </c>
      <c r="K2332">
        <v>-8.3535188533924298</v>
      </c>
    </row>
    <row r="2333" spans="1:11" x14ac:dyDescent="0.25">
      <c r="A2333" s="2">
        <v>45433</v>
      </c>
      <c r="B2333">
        <v>75.326894244429496</v>
      </c>
      <c r="C2333">
        <v>72.026019523366202</v>
      </c>
      <c r="D2333">
        <v>78.627517307811402</v>
      </c>
    </row>
    <row r="2334" spans="1:11" x14ac:dyDescent="0.25">
      <c r="A2334" s="2">
        <v>45434</v>
      </c>
      <c r="B2334">
        <v>75.988414415229897</v>
      </c>
      <c r="C2334">
        <v>72.650055160144106</v>
      </c>
      <c r="D2334">
        <v>79.306731765203693</v>
      </c>
    </row>
    <row r="2335" spans="1:11" x14ac:dyDescent="0.25">
      <c r="A2335" s="2">
        <v>45435</v>
      </c>
      <c r="B2335">
        <v>76.731655198821599</v>
      </c>
      <c r="C2335">
        <v>73.379184374324794</v>
      </c>
      <c r="D2335">
        <v>80.062862563994699</v>
      </c>
    </row>
    <row r="2336" spans="1:11" x14ac:dyDescent="0.25">
      <c r="A2336" s="2">
        <v>45436</v>
      </c>
      <c r="B2336">
        <v>75.463025341181904</v>
      </c>
      <c r="C2336">
        <v>72.136474902275395</v>
      </c>
      <c r="D2336">
        <v>78.795737320114497</v>
      </c>
    </row>
    <row r="2337" spans="1:4" x14ac:dyDescent="0.25">
      <c r="A2337" s="2">
        <v>45437</v>
      </c>
      <c r="B2337">
        <v>74.811435706902401</v>
      </c>
      <c r="C2337">
        <v>71.514515489748206</v>
      </c>
      <c r="D2337">
        <v>78.114870377035999</v>
      </c>
    </row>
    <row r="2338" spans="1:4" x14ac:dyDescent="0.25">
      <c r="A2338" s="2">
        <v>45438</v>
      </c>
      <c r="B2338">
        <v>74.694931215905996</v>
      </c>
      <c r="C2338">
        <v>71.406939424403006</v>
      </c>
      <c r="D2338">
        <v>77.972304740319004</v>
      </c>
    </row>
    <row r="2339" spans="1:4" x14ac:dyDescent="0.25">
      <c r="A2339" s="2">
        <v>45439</v>
      </c>
      <c r="B2339">
        <v>75.670044263585098</v>
      </c>
      <c r="C2339">
        <v>72.405959883758499</v>
      </c>
      <c r="D2339">
        <v>78.903341858809497</v>
      </c>
    </row>
    <row r="2340" spans="1:4" x14ac:dyDescent="0.25">
      <c r="A2340" s="2">
        <v>45440</v>
      </c>
      <c r="B2340">
        <v>75.591121252153698</v>
      </c>
      <c r="C2340">
        <v>72.330861509284702</v>
      </c>
      <c r="D2340">
        <v>78.845552056088394</v>
      </c>
    </row>
    <row r="2341" spans="1:4" x14ac:dyDescent="0.25">
      <c r="A2341" s="2">
        <v>45441</v>
      </c>
      <c r="B2341">
        <v>76.0122184462017</v>
      </c>
      <c r="C2341">
        <v>72.782893658084305</v>
      </c>
      <c r="D2341">
        <v>79.254286360137797</v>
      </c>
    </row>
    <row r="2342" spans="1:4" x14ac:dyDescent="0.25">
      <c r="A2342" s="2">
        <v>45442</v>
      </c>
      <c r="B2342">
        <v>75.882158093695097</v>
      </c>
      <c r="C2342">
        <v>72.666718078013204</v>
      </c>
      <c r="D2342">
        <v>79.101928853617494</v>
      </c>
    </row>
    <row r="2343" spans="1:4" x14ac:dyDescent="0.25">
      <c r="A2343" s="2">
        <v>45443</v>
      </c>
      <c r="B2343">
        <v>73.792958017848306</v>
      </c>
      <c r="C2343">
        <v>70.576771678620005</v>
      </c>
      <c r="D2343">
        <v>76.996472657373502</v>
      </c>
    </row>
    <row r="2344" spans="1:4" x14ac:dyDescent="0.25">
      <c r="A2344" s="2">
        <v>45444</v>
      </c>
      <c r="B2344">
        <v>73.870389581519305</v>
      </c>
      <c r="C2344">
        <v>70.630550904978804</v>
      </c>
      <c r="D2344">
        <v>77.095427313817297</v>
      </c>
    </row>
    <row r="2345" spans="1:4" x14ac:dyDescent="0.25">
      <c r="A2345" s="2">
        <v>45445</v>
      </c>
      <c r="B2345">
        <v>73.838093089297999</v>
      </c>
      <c r="C2345">
        <v>70.567221361864696</v>
      </c>
      <c r="D2345">
        <v>77.082142062266897</v>
      </c>
    </row>
    <row r="2346" spans="1:4" x14ac:dyDescent="0.25">
      <c r="A2346" s="2">
        <v>45446</v>
      </c>
      <c r="B2346">
        <v>73.640112760674498</v>
      </c>
      <c r="C2346">
        <v>70.365715241083095</v>
      </c>
      <c r="D2346">
        <v>76.899817222246895</v>
      </c>
    </row>
    <row r="2347" spans="1:4" x14ac:dyDescent="0.25">
      <c r="A2347" s="2">
        <v>45447</v>
      </c>
      <c r="B2347">
        <v>74.891623231729696</v>
      </c>
      <c r="C2347">
        <v>71.6127439566053</v>
      </c>
      <c r="D2347">
        <v>78.1416026181424</v>
      </c>
    </row>
    <row r="2348" spans="1:4" x14ac:dyDescent="0.25">
      <c r="A2348" s="2">
        <v>45448</v>
      </c>
      <c r="B2348">
        <v>74.915280925825201</v>
      </c>
      <c r="C2348">
        <v>71.622339949169799</v>
      </c>
      <c r="D2348">
        <v>78.188690424712107</v>
      </c>
    </row>
    <row r="2349" spans="1:4" x14ac:dyDescent="0.25">
      <c r="A2349" s="2">
        <v>45449</v>
      </c>
      <c r="B2349">
        <v>74.177474898342695</v>
      </c>
      <c r="C2349">
        <v>70.879511546454395</v>
      </c>
      <c r="D2349">
        <v>77.479657297785707</v>
      </c>
    </row>
    <row r="2350" spans="1:4" x14ac:dyDescent="0.25">
      <c r="A2350" s="2">
        <v>45450</v>
      </c>
      <c r="B2350">
        <v>75.977295686111106</v>
      </c>
      <c r="C2350">
        <v>72.695503546028903</v>
      </c>
      <c r="D2350">
        <v>79.301694668534097</v>
      </c>
    </row>
    <row r="2351" spans="1:4" x14ac:dyDescent="0.25">
      <c r="A2351" s="2">
        <v>45451</v>
      </c>
      <c r="B2351">
        <v>77.176452008349102</v>
      </c>
      <c r="C2351">
        <v>73.891194164819197</v>
      </c>
      <c r="D2351">
        <v>80.474805862528399</v>
      </c>
    </row>
    <row r="2352" spans="1:4" x14ac:dyDescent="0.25">
      <c r="A2352" s="2">
        <v>45452</v>
      </c>
      <c r="B2352">
        <v>77.996967870278397</v>
      </c>
      <c r="C2352">
        <v>74.739219238670302</v>
      </c>
      <c r="D2352">
        <v>81.304089957686301</v>
      </c>
    </row>
    <row r="2353" spans="1:11" x14ac:dyDescent="0.25">
      <c r="A2353" s="2">
        <v>45453</v>
      </c>
      <c r="B2353">
        <v>78.061055316502106</v>
      </c>
      <c r="C2353">
        <v>74.774434338959793</v>
      </c>
      <c r="D2353">
        <v>81.324385620507996</v>
      </c>
    </row>
    <row r="2354" spans="1:11" x14ac:dyDescent="0.25">
      <c r="A2354" s="2">
        <v>45454</v>
      </c>
      <c r="B2354">
        <v>77.1746148005588</v>
      </c>
      <c r="C2354">
        <v>73.918585991011895</v>
      </c>
      <c r="D2354">
        <v>80.424244312333201</v>
      </c>
    </row>
    <row r="2355" spans="1:11" x14ac:dyDescent="0.25">
      <c r="A2355" s="2">
        <v>45455</v>
      </c>
      <c r="B2355">
        <v>76.796056483150807</v>
      </c>
      <c r="C2355">
        <v>73.558770550138405</v>
      </c>
      <c r="D2355">
        <v>80.032923384594</v>
      </c>
      <c r="E2355">
        <v>65.599999999999994</v>
      </c>
      <c r="F2355">
        <v>75.5978808456302</v>
      </c>
      <c r="G2355">
        <v>74.0641240124272</v>
      </c>
      <c r="H2355">
        <v>77.132553262698494</v>
      </c>
      <c r="I2355">
        <v>-9.9978808456302506</v>
      </c>
      <c r="J2355">
        <v>-1.09247976774444</v>
      </c>
      <c r="K2355">
        <v>-8.9054010778858093</v>
      </c>
    </row>
    <row r="2356" spans="1:11" x14ac:dyDescent="0.25">
      <c r="A2356" s="2">
        <v>45456</v>
      </c>
      <c r="B2356">
        <v>77.192625018415598</v>
      </c>
      <c r="C2356">
        <v>73.996505544033198</v>
      </c>
      <c r="D2356">
        <v>80.392026290532101</v>
      </c>
    </row>
    <row r="2357" spans="1:11" x14ac:dyDescent="0.25">
      <c r="A2357" s="2">
        <v>45457</v>
      </c>
      <c r="B2357">
        <v>77.826109427049801</v>
      </c>
      <c r="C2357">
        <v>74.620739648676704</v>
      </c>
      <c r="D2357">
        <v>81.021748031708</v>
      </c>
    </row>
    <row r="2358" spans="1:11" x14ac:dyDescent="0.25">
      <c r="A2358" s="2">
        <v>45458</v>
      </c>
      <c r="B2358">
        <v>76.608977222426404</v>
      </c>
      <c r="C2358">
        <v>73.408484919520006</v>
      </c>
      <c r="D2358">
        <v>79.782655292226195</v>
      </c>
    </row>
    <row r="2359" spans="1:11" x14ac:dyDescent="0.25">
      <c r="A2359" s="2">
        <v>45459</v>
      </c>
      <c r="B2359">
        <v>75.273691115742906</v>
      </c>
      <c r="C2359">
        <v>72.080864759020201</v>
      </c>
      <c r="D2359">
        <v>78.4230670456665</v>
      </c>
    </row>
    <row r="2360" spans="1:11" x14ac:dyDescent="0.25">
      <c r="A2360" s="2">
        <v>45460</v>
      </c>
      <c r="B2360">
        <v>77.446172217151499</v>
      </c>
      <c r="C2360">
        <v>74.293963757935998</v>
      </c>
      <c r="D2360">
        <v>80.597252285850701</v>
      </c>
    </row>
    <row r="2361" spans="1:11" x14ac:dyDescent="0.25">
      <c r="A2361" s="2">
        <v>45461</v>
      </c>
      <c r="B2361">
        <v>77.403462324486597</v>
      </c>
      <c r="C2361">
        <v>74.242346574883499</v>
      </c>
      <c r="D2361">
        <v>80.548494405698605</v>
      </c>
    </row>
    <row r="2362" spans="1:11" x14ac:dyDescent="0.25">
      <c r="A2362" s="2">
        <v>45462</v>
      </c>
      <c r="B2362">
        <v>77.423591613311601</v>
      </c>
      <c r="C2362">
        <v>74.2837265830657</v>
      </c>
      <c r="D2362">
        <v>80.562976172142598</v>
      </c>
    </row>
    <row r="2363" spans="1:11" x14ac:dyDescent="0.25">
      <c r="A2363" s="2">
        <v>45463</v>
      </c>
      <c r="B2363">
        <v>77.079587789091505</v>
      </c>
      <c r="C2363">
        <v>73.901010211061404</v>
      </c>
      <c r="D2363">
        <v>80.254657818397902</v>
      </c>
    </row>
    <row r="2364" spans="1:11" x14ac:dyDescent="0.25">
      <c r="A2364" s="2">
        <v>45464</v>
      </c>
      <c r="B2364">
        <v>77.127611334128801</v>
      </c>
      <c r="C2364">
        <v>73.910836907558206</v>
      </c>
      <c r="D2364">
        <v>80.327912102145902</v>
      </c>
    </row>
    <row r="2365" spans="1:11" x14ac:dyDescent="0.25">
      <c r="A2365" s="2">
        <v>45465</v>
      </c>
      <c r="B2365">
        <v>76.880988240725301</v>
      </c>
      <c r="C2365">
        <v>73.653249890220096</v>
      </c>
      <c r="D2365">
        <v>80.099288693988598</v>
      </c>
    </row>
    <row r="2366" spans="1:11" x14ac:dyDescent="0.25">
      <c r="A2366" s="2">
        <v>45466</v>
      </c>
      <c r="B2366">
        <v>75.760014902989099</v>
      </c>
      <c r="C2366">
        <v>72.518798799477594</v>
      </c>
      <c r="D2366">
        <v>79.022775868912305</v>
      </c>
    </row>
    <row r="2367" spans="1:11" x14ac:dyDescent="0.25">
      <c r="A2367" s="2">
        <v>45467</v>
      </c>
      <c r="B2367">
        <v>75.093289689744296</v>
      </c>
      <c r="C2367">
        <v>71.835684087894606</v>
      </c>
      <c r="D2367">
        <v>78.384682366328505</v>
      </c>
      <c r="E2367">
        <v>68.2</v>
      </c>
      <c r="F2367">
        <v>76.007926455856804</v>
      </c>
      <c r="G2367">
        <v>74.779298159822204</v>
      </c>
      <c r="H2367">
        <v>77.239668479789302</v>
      </c>
      <c r="I2367">
        <v>-7.8079264558567498</v>
      </c>
      <c r="J2367">
        <v>0.998862379446258</v>
      </c>
      <c r="K2367">
        <v>-8.8067888353029993</v>
      </c>
    </row>
    <row r="2368" spans="1:11" x14ac:dyDescent="0.25">
      <c r="A2368" s="2">
        <v>45468</v>
      </c>
      <c r="B2368">
        <v>76.287675743336393</v>
      </c>
      <c r="C2368">
        <v>73.023327409708102</v>
      </c>
      <c r="D2368">
        <v>79.581414377108601</v>
      </c>
    </row>
    <row r="2369" spans="1:11" x14ac:dyDescent="0.25">
      <c r="A2369" s="2">
        <v>45469</v>
      </c>
      <c r="B2369">
        <v>75.100432610587305</v>
      </c>
      <c r="C2369">
        <v>71.826173667510005</v>
      </c>
      <c r="D2369">
        <v>78.386302080900506</v>
      </c>
    </row>
    <row r="2370" spans="1:11" x14ac:dyDescent="0.25">
      <c r="A2370" s="2">
        <v>45470</v>
      </c>
      <c r="B2370">
        <v>75.038216311103895</v>
      </c>
      <c r="C2370">
        <v>71.812210886919402</v>
      </c>
      <c r="D2370">
        <v>78.316830304690299</v>
      </c>
    </row>
    <row r="2371" spans="1:11" x14ac:dyDescent="0.25">
      <c r="A2371" s="2">
        <v>45471</v>
      </c>
      <c r="B2371">
        <v>74.205781528604902</v>
      </c>
      <c r="C2371">
        <v>71.011623560722995</v>
      </c>
      <c r="D2371">
        <v>77.446234627055006</v>
      </c>
    </row>
    <row r="2372" spans="1:11" x14ac:dyDescent="0.25">
      <c r="A2372" s="2">
        <v>45472</v>
      </c>
      <c r="B2372">
        <v>74.277441662089998</v>
      </c>
      <c r="C2372">
        <v>71.089713334036503</v>
      </c>
      <c r="D2372">
        <v>77.514402987922793</v>
      </c>
    </row>
    <row r="2373" spans="1:11" x14ac:dyDescent="0.25">
      <c r="A2373" s="2">
        <v>45473</v>
      </c>
      <c r="B2373">
        <v>74.473690108413805</v>
      </c>
      <c r="C2373">
        <v>71.283898054280598</v>
      </c>
      <c r="D2373">
        <v>77.673562457638994</v>
      </c>
    </row>
    <row r="2374" spans="1:11" x14ac:dyDescent="0.25">
      <c r="A2374" s="2">
        <v>45474</v>
      </c>
      <c r="B2374">
        <v>73.946737816534394</v>
      </c>
      <c r="C2374">
        <v>70.775257792844897</v>
      </c>
      <c r="D2374">
        <v>77.136771277407206</v>
      </c>
    </row>
    <row r="2375" spans="1:11" x14ac:dyDescent="0.25">
      <c r="A2375" s="2">
        <v>45475</v>
      </c>
      <c r="B2375">
        <v>74.506379695387295</v>
      </c>
      <c r="C2375">
        <v>71.331484015230004</v>
      </c>
      <c r="D2375">
        <v>77.676694309194403</v>
      </c>
    </row>
    <row r="2376" spans="1:11" x14ac:dyDescent="0.25">
      <c r="A2376" s="2">
        <v>45476</v>
      </c>
      <c r="B2376">
        <v>74.433162979413794</v>
      </c>
      <c r="C2376">
        <v>71.2342602979611</v>
      </c>
      <c r="D2376">
        <v>77.608874885336206</v>
      </c>
    </row>
    <row r="2377" spans="1:11" x14ac:dyDescent="0.25">
      <c r="A2377" s="2">
        <v>45477</v>
      </c>
      <c r="B2377">
        <v>75.532730834717299</v>
      </c>
      <c r="C2377">
        <v>72.316125132805098</v>
      </c>
      <c r="D2377">
        <v>78.727595903016194</v>
      </c>
    </row>
    <row r="2378" spans="1:11" x14ac:dyDescent="0.25">
      <c r="A2378" s="2">
        <v>45478</v>
      </c>
      <c r="B2378">
        <v>75.398612033580605</v>
      </c>
      <c r="C2378">
        <v>72.172118003106306</v>
      </c>
      <c r="D2378">
        <v>78.617893587489604</v>
      </c>
    </row>
    <row r="2379" spans="1:11" x14ac:dyDescent="0.25">
      <c r="A2379" s="2">
        <v>45479</v>
      </c>
      <c r="B2379">
        <v>75.421125667020405</v>
      </c>
      <c r="C2379">
        <v>72.181862956679794</v>
      </c>
      <c r="D2379">
        <v>78.670518651213797</v>
      </c>
    </row>
    <row r="2380" spans="1:11" x14ac:dyDescent="0.25">
      <c r="A2380" s="2">
        <v>45480</v>
      </c>
      <c r="B2380">
        <v>74.420516139674405</v>
      </c>
      <c r="C2380">
        <v>71.161172446837</v>
      </c>
      <c r="D2380">
        <v>77.705305253773801</v>
      </c>
    </row>
    <row r="2381" spans="1:11" x14ac:dyDescent="0.25">
      <c r="A2381" s="2">
        <v>45481</v>
      </c>
      <c r="B2381">
        <v>75.210571483278201</v>
      </c>
      <c r="C2381">
        <v>71.9442351992666</v>
      </c>
      <c r="D2381">
        <v>78.477482481797395</v>
      </c>
    </row>
    <row r="2382" spans="1:11" x14ac:dyDescent="0.25">
      <c r="A2382" s="2">
        <v>45482</v>
      </c>
      <c r="B2382">
        <v>75.715377189603004</v>
      </c>
      <c r="C2382">
        <v>72.455669295003005</v>
      </c>
      <c r="D2382">
        <v>78.978810703573302</v>
      </c>
    </row>
    <row r="2383" spans="1:11" x14ac:dyDescent="0.25">
      <c r="A2383" s="2">
        <v>45483</v>
      </c>
      <c r="B2383">
        <v>75.246719044660793</v>
      </c>
      <c r="C2383">
        <v>71.995757757778705</v>
      </c>
      <c r="D2383">
        <v>78.511968141295299</v>
      </c>
      <c r="E2383">
        <v>66</v>
      </c>
      <c r="F2383">
        <v>74.861833006978003</v>
      </c>
      <c r="G2383">
        <v>73.031283665350898</v>
      </c>
      <c r="H2383">
        <v>76.680168490994305</v>
      </c>
      <c r="I2383">
        <v>-8.86183300697801</v>
      </c>
      <c r="J2383">
        <v>-0.76229868636683995</v>
      </c>
      <c r="K2383">
        <v>-8.0995343206111698</v>
      </c>
    </row>
    <row r="2384" spans="1:11" x14ac:dyDescent="0.25">
      <c r="A2384" s="2">
        <v>45484</v>
      </c>
      <c r="B2384">
        <v>75.104747206091801</v>
      </c>
      <c r="C2384">
        <v>71.896102948725797</v>
      </c>
      <c r="D2384">
        <v>78.353652379189498</v>
      </c>
    </row>
    <row r="2385" spans="1:11" x14ac:dyDescent="0.25">
      <c r="A2385" s="2">
        <v>45485</v>
      </c>
      <c r="B2385">
        <v>74.884043699615006</v>
      </c>
      <c r="C2385">
        <v>71.676275310982405</v>
      </c>
      <c r="D2385">
        <v>78.093782716872994</v>
      </c>
    </row>
    <row r="2386" spans="1:11" x14ac:dyDescent="0.25">
      <c r="A2386" s="2">
        <v>45486</v>
      </c>
      <c r="B2386">
        <v>75.779622621192203</v>
      </c>
      <c r="C2386">
        <v>72.618635757008406</v>
      </c>
      <c r="D2386">
        <v>78.943933999706601</v>
      </c>
    </row>
    <row r="2387" spans="1:11" x14ac:dyDescent="0.25">
      <c r="A2387" s="2">
        <v>45487</v>
      </c>
      <c r="B2387">
        <v>74.911776317052201</v>
      </c>
      <c r="C2387">
        <v>71.7599392461495</v>
      </c>
      <c r="D2387">
        <v>78.0213145447389</v>
      </c>
    </row>
    <row r="2388" spans="1:11" x14ac:dyDescent="0.25">
      <c r="A2388" s="2">
        <v>45488</v>
      </c>
      <c r="B2388">
        <v>74.692274710539294</v>
      </c>
      <c r="C2388">
        <v>71.574725974758806</v>
      </c>
      <c r="D2388">
        <v>77.833048635633702</v>
      </c>
    </row>
    <row r="2389" spans="1:11" x14ac:dyDescent="0.25">
      <c r="A2389" s="2">
        <v>45489</v>
      </c>
      <c r="B2389">
        <v>75.4598140100899</v>
      </c>
      <c r="C2389">
        <v>72.305957331419094</v>
      </c>
      <c r="D2389">
        <v>78.613945208402995</v>
      </c>
    </row>
    <row r="2390" spans="1:11" x14ac:dyDescent="0.25">
      <c r="A2390" s="2">
        <v>45490</v>
      </c>
      <c r="B2390">
        <v>75.986365323627496</v>
      </c>
      <c r="C2390">
        <v>72.869777670147499</v>
      </c>
      <c r="D2390">
        <v>79.171889424332093</v>
      </c>
    </row>
    <row r="2391" spans="1:11" x14ac:dyDescent="0.25">
      <c r="A2391" s="2">
        <v>45491</v>
      </c>
      <c r="B2391">
        <v>76.281079625354906</v>
      </c>
      <c r="C2391">
        <v>73.135579773490207</v>
      </c>
      <c r="D2391">
        <v>79.4590336580507</v>
      </c>
    </row>
    <row r="2392" spans="1:11" x14ac:dyDescent="0.25">
      <c r="A2392" s="2">
        <v>45492</v>
      </c>
      <c r="B2392">
        <v>76.3481067392011</v>
      </c>
      <c r="C2392">
        <v>73.174946028004001</v>
      </c>
      <c r="D2392">
        <v>79.547412871672904</v>
      </c>
    </row>
    <row r="2393" spans="1:11" x14ac:dyDescent="0.25">
      <c r="A2393" s="2">
        <v>45493</v>
      </c>
      <c r="B2393">
        <v>76.394052044144303</v>
      </c>
      <c r="C2393">
        <v>73.171217050808494</v>
      </c>
      <c r="D2393">
        <v>79.629685124175595</v>
      </c>
    </row>
    <row r="2394" spans="1:11" x14ac:dyDescent="0.25">
      <c r="A2394" s="2">
        <v>45494</v>
      </c>
      <c r="B2394">
        <v>76.662670280189502</v>
      </c>
      <c r="C2394">
        <v>73.435433960044506</v>
      </c>
      <c r="D2394">
        <v>79.892309730392498</v>
      </c>
    </row>
    <row r="2395" spans="1:11" x14ac:dyDescent="0.25">
      <c r="A2395" s="2">
        <v>45495</v>
      </c>
      <c r="B2395">
        <v>76.270376449180503</v>
      </c>
      <c r="C2395">
        <v>73.005764748013107</v>
      </c>
      <c r="D2395">
        <v>79.557286780234193</v>
      </c>
      <c r="E2395">
        <v>66.400000000000006</v>
      </c>
      <c r="F2395">
        <v>75.2482379307759</v>
      </c>
      <c r="G2395">
        <v>73.8627675983507</v>
      </c>
      <c r="H2395">
        <v>76.631137683992606</v>
      </c>
      <c r="I2395">
        <v>-8.8482379307758805</v>
      </c>
      <c r="J2395">
        <v>-0.67668071425788601</v>
      </c>
      <c r="K2395">
        <v>-8.1715572165179999</v>
      </c>
    </row>
    <row r="2396" spans="1:11" x14ac:dyDescent="0.25">
      <c r="A2396" s="2">
        <v>45496</v>
      </c>
      <c r="B2396">
        <v>76.088672246277895</v>
      </c>
      <c r="C2396">
        <v>72.775719888543094</v>
      </c>
      <c r="D2396">
        <v>79.385384999023401</v>
      </c>
    </row>
    <row r="2397" spans="1:11" x14ac:dyDescent="0.25">
      <c r="A2397" s="2">
        <v>45497</v>
      </c>
      <c r="B2397">
        <v>76.342086049172096</v>
      </c>
      <c r="C2397">
        <v>72.997924794583994</v>
      </c>
      <c r="D2397">
        <v>79.637317296969201</v>
      </c>
    </row>
    <row r="2398" spans="1:11" x14ac:dyDescent="0.25">
      <c r="A2398" s="2">
        <v>45498</v>
      </c>
      <c r="B2398">
        <v>75.890050144373603</v>
      </c>
      <c r="C2398">
        <v>72.542205831535497</v>
      </c>
      <c r="D2398">
        <v>79.1670072035309</v>
      </c>
    </row>
    <row r="2399" spans="1:11" x14ac:dyDescent="0.25">
      <c r="A2399" s="2">
        <v>45499</v>
      </c>
      <c r="B2399">
        <v>76.433623177423001</v>
      </c>
      <c r="C2399">
        <v>73.0979558719213</v>
      </c>
      <c r="D2399">
        <v>79.699036271040001</v>
      </c>
    </row>
    <row r="2400" spans="1:11" x14ac:dyDescent="0.25">
      <c r="A2400" s="2">
        <v>45500</v>
      </c>
      <c r="B2400">
        <v>77.120974308453498</v>
      </c>
      <c r="C2400">
        <v>73.784301039296693</v>
      </c>
      <c r="D2400">
        <v>80.3782402878781</v>
      </c>
    </row>
    <row r="2401" spans="1:4" x14ac:dyDescent="0.25">
      <c r="A2401" s="2">
        <v>45501</v>
      </c>
      <c r="B2401">
        <v>75.581927094648904</v>
      </c>
      <c r="C2401">
        <v>72.280377447000802</v>
      </c>
      <c r="D2401">
        <v>78.851254319113195</v>
      </c>
    </row>
    <row r="2402" spans="1:4" x14ac:dyDescent="0.25">
      <c r="A2402" s="2">
        <v>45502</v>
      </c>
      <c r="B2402">
        <v>75.458635638481695</v>
      </c>
      <c r="C2402">
        <v>72.200754315232203</v>
      </c>
      <c r="D2402">
        <v>78.693514756587405</v>
      </c>
    </row>
    <row r="2403" spans="1:4" x14ac:dyDescent="0.25">
      <c r="A2403" s="2">
        <v>45503</v>
      </c>
      <c r="B2403">
        <v>76.1016398747701</v>
      </c>
      <c r="C2403">
        <v>72.857366132522202</v>
      </c>
      <c r="D2403">
        <v>79.313893758539095</v>
      </c>
    </row>
    <row r="2404" spans="1:4" x14ac:dyDescent="0.25">
      <c r="A2404" s="2">
        <v>45504</v>
      </c>
      <c r="B2404">
        <v>75.830673009823002</v>
      </c>
      <c r="C2404">
        <v>72.586586211489703</v>
      </c>
      <c r="D2404">
        <v>79.0427005911028</v>
      </c>
    </row>
    <row r="2405" spans="1:4" x14ac:dyDescent="0.25">
      <c r="A2405" s="2">
        <v>45505</v>
      </c>
      <c r="B2405">
        <v>75.421617164078498</v>
      </c>
      <c r="C2405">
        <v>72.154179230716807</v>
      </c>
      <c r="D2405">
        <v>78.654776099458999</v>
      </c>
    </row>
    <row r="2406" spans="1:4" x14ac:dyDescent="0.25">
      <c r="A2406" s="2">
        <v>45506</v>
      </c>
      <c r="B2406">
        <v>76.1972352287912</v>
      </c>
      <c r="C2406">
        <v>72.918965671311696</v>
      </c>
      <c r="D2406">
        <v>79.422779244769004</v>
      </c>
    </row>
    <row r="2407" spans="1:4" x14ac:dyDescent="0.25">
      <c r="A2407" s="2">
        <v>45507</v>
      </c>
      <c r="B2407">
        <v>76.175114485152704</v>
      </c>
      <c r="C2407">
        <v>72.903636142152607</v>
      </c>
      <c r="D2407">
        <v>79.399121343030302</v>
      </c>
    </row>
    <row r="2408" spans="1:4" x14ac:dyDescent="0.25">
      <c r="A2408" s="2">
        <v>45508</v>
      </c>
      <c r="B2408">
        <v>75.493123146931396</v>
      </c>
      <c r="C2408">
        <v>72.214501211096604</v>
      </c>
      <c r="D2408">
        <v>78.726870721954995</v>
      </c>
    </row>
    <row r="2409" spans="1:4" x14ac:dyDescent="0.25">
      <c r="A2409" s="2">
        <v>45509</v>
      </c>
      <c r="B2409">
        <v>75.925502852795006</v>
      </c>
      <c r="C2409">
        <v>72.629758380455698</v>
      </c>
      <c r="D2409">
        <v>79.170682130986506</v>
      </c>
    </row>
    <row r="2410" spans="1:4" x14ac:dyDescent="0.25">
      <c r="A2410" s="2">
        <v>45510</v>
      </c>
      <c r="B2410">
        <v>75.891289590666204</v>
      </c>
      <c r="C2410">
        <v>72.597241980478003</v>
      </c>
      <c r="D2410">
        <v>79.144277116340405</v>
      </c>
    </row>
    <row r="2411" spans="1:4" x14ac:dyDescent="0.25">
      <c r="A2411" s="2">
        <v>45511</v>
      </c>
      <c r="B2411">
        <v>75.627466545950298</v>
      </c>
      <c r="C2411">
        <v>72.339238918122703</v>
      </c>
      <c r="D2411">
        <v>78.862184793255096</v>
      </c>
    </row>
    <row r="2412" spans="1:4" x14ac:dyDescent="0.25">
      <c r="A2412" s="2">
        <v>45512</v>
      </c>
      <c r="B2412">
        <v>75.757903846521302</v>
      </c>
      <c r="C2412">
        <v>72.489912697763899</v>
      </c>
      <c r="D2412">
        <v>79.039531422470503</v>
      </c>
    </row>
    <row r="2413" spans="1:4" x14ac:dyDescent="0.25">
      <c r="A2413" s="2">
        <v>45513</v>
      </c>
      <c r="B2413">
        <v>75.846698800497407</v>
      </c>
      <c r="C2413">
        <v>72.577989009770107</v>
      </c>
      <c r="D2413">
        <v>79.117132855621094</v>
      </c>
    </row>
    <row r="2414" spans="1:4" x14ac:dyDescent="0.25">
      <c r="A2414" s="2">
        <v>45514</v>
      </c>
      <c r="B2414">
        <v>77.660808444041706</v>
      </c>
      <c r="C2414">
        <v>74.400007855457403</v>
      </c>
      <c r="D2414">
        <v>80.929119482835802</v>
      </c>
    </row>
    <row r="2415" spans="1:4" x14ac:dyDescent="0.25">
      <c r="A2415" s="2">
        <v>45515</v>
      </c>
      <c r="B2415">
        <v>77.892998590770006</v>
      </c>
      <c r="C2415">
        <v>74.579037842838005</v>
      </c>
      <c r="D2415">
        <v>81.123299481311804</v>
      </c>
    </row>
    <row r="2416" spans="1:4" x14ac:dyDescent="0.25">
      <c r="A2416" s="2">
        <v>45516</v>
      </c>
      <c r="B2416">
        <v>77.460807547664004</v>
      </c>
      <c r="C2416">
        <v>74.188639101755896</v>
      </c>
      <c r="D2416">
        <v>80.701873985374306</v>
      </c>
    </row>
    <row r="2417" spans="1:11" x14ac:dyDescent="0.25">
      <c r="A2417" s="2">
        <v>45517</v>
      </c>
      <c r="B2417">
        <v>77.9854300765669</v>
      </c>
      <c r="C2417">
        <v>74.727698989356696</v>
      </c>
      <c r="D2417">
        <v>81.217418128097094</v>
      </c>
    </row>
    <row r="2418" spans="1:11" x14ac:dyDescent="0.25">
      <c r="A2418" s="2">
        <v>45518</v>
      </c>
      <c r="B2418">
        <v>77.872180856509004</v>
      </c>
      <c r="C2418">
        <v>74.631454572778594</v>
      </c>
      <c r="D2418">
        <v>81.086519138436103</v>
      </c>
      <c r="E2418">
        <v>67.8</v>
      </c>
      <c r="F2418">
        <v>76.362172112458197</v>
      </c>
      <c r="G2418">
        <v>74.811411905689596</v>
      </c>
      <c r="H2418">
        <v>77.882992508211302</v>
      </c>
      <c r="I2418">
        <v>-8.5621721124581995</v>
      </c>
      <c r="J2418">
        <v>-0.54884304066717904</v>
      </c>
      <c r="K2418">
        <v>-8.0133290717910199</v>
      </c>
    </row>
    <row r="2419" spans="1:11" x14ac:dyDescent="0.25">
      <c r="A2419" s="2">
        <v>45519</v>
      </c>
      <c r="B2419">
        <v>78.285042119273001</v>
      </c>
      <c r="C2419">
        <v>75.046028021618497</v>
      </c>
      <c r="D2419">
        <v>81.497940192897104</v>
      </c>
    </row>
    <row r="2420" spans="1:11" x14ac:dyDescent="0.25">
      <c r="A2420" s="2">
        <v>45520</v>
      </c>
      <c r="B2420">
        <v>78.232539358973</v>
      </c>
      <c r="C2420">
        <v>75.015410561460797</v>
      </c>
      <c r="D2420">
        <v>81.423535016300804</v>
      </c>
    </row>
    <row r="2421" spans="1:11" x14ac:dyDescent="0.25">
      <c r="A2421" s="2">
        <v>45521</v>
      </c>
      <c r="B2421">
        <v>78.990132358566996</v>
      </c>
      <c r="C2421">
        <v>75.8063620682492</v>
      </c>
      <c r="D2421">
        <v>82.177285076289493</v>
      </c>
    </row>
    <row r="2422" spans="1:11" x14ac:dyDescent="0.25">
      <c r="A2422" s="2">
        <v>45522</v>
      </c>
      <c r="B2422">
        <v>78.957253719225506</v>
      </c>
      <c r="C2422">
        <v>75.773407280094901</v>
      </c>
      <c r="D2422">
        <v>82.137634067006204</v>
      </c>
    </row>
    <row r="2423" spans="1:11" x14ac:dyDescent="0.25">
      <c r="A2423" s="2">
        <v>45523</v>
      </c>
      <c r="B2423">
        <v>78.481814581392996</v>
      </c>
      <c r="C2423">
        <v>75.287598822317506</v>
      </c>
      <c r="D2423">
        <v>81.649242828063393</v>
      </c>
    </row>
    <row r="2424" spans="1:11" x14ac:dyDescent="0.25">
      <c r="A2424" s="2">
        <v>45524</v>
      </c>
      <c r="B2424">
        <v>79.332216672621399</v>
      </c>
      <c r="C2424">
        <v>76.166287960533197</v>
      </c>
      <c r="D2424">
        <v>82.487327163852001</v>
      </c>
    </row>
    <row r="2425" spans="1:11" x14ac:dyDescent="0.25">
      <c r="A2425" s="2">
        <v>45525</v>
      </c>
      <c r="B2425">
        <v>79.242950305193006</v>
      </c>
      <c r="C2425">
        <v>76.071995315190705</v>
      </c>
      <c r="D2425">
        <v>82.408056504373405</v>
      </c>
    </row>
    <row r="2426" spans="1:11" x14ac:dyDescent="0.25">
      <c r="A2426" s="2">
        <v>45526</v>
      </c>
      <c r="B2426">
        <v>79.909817417274795</v>
      </c>
      <c r="C2426">
        <v>76.716737668231303</v>
      </c>
      <c r="D2426">
        <v>83.112287188094498</v>
      </c>
    </row>
    <row r="2427" spans="1:11" x14ac:dyDescent="0.25">
      <c r="A2427" s="2">
        <v>45527</v>
      </c>
      <c r="B2427">
        <v>79.877177760601995</v>
      </c>
      <c r="C2427">
        <v>76.614066939604797</v>
      </c>
      <c r="D2427">
        <v>83.125948510090495</v>
      </c>
    </row>
    <row r="2428" spans="1:11" x14ac:dyDescent="0.25">
      <c r="A2428" s="2">
        <v>45528</v>
      </c>
      <c r="B2428">
        <v>80.348439804545905</v>
      </c>
      <c r="C2428">
        <v>77.061047572737195</v>
      </c>
      <c r="D2428">
        <v>83.624518844765504</v>
      </c>
    </row>
    <row r="2429" spans="1:11" x14ac:dyDescent="0.25">
      <c r="A2429" s="2">
        <v>45529</v>
      </c>
      <c r="B2429">
        <v>80.3405864089777</v>
      </c>
      <c r="C2429">
        <v>77.0570077957466</v>
      </c>
      <c r="D2429">
        <v>83.626451597792595</v>
      </c>
    </row>
    <row r="2430" spans="1:11" x14ac:dyDescent="0.25">
      <c r="A2430" s="2">
        <v>45530</v>
      </c>
      <c r="B2430">
        <v>80.403816556342093</v>
      </c>
      <c r="C2430">
        <v>77.139176437260701</v>
      </c>
      <c r="D2430">
        <v>83.676215221746304</v>
      </c>
      <c r="E2430">
        <v>67.900000000000006</v>
      </c>
      <c r="F2430">
        <v>77.422634515796105</v>
      </c>
      <c r="G2430">
        <v>76.190323124378693</v>
      </c>
      <c r="H2430">
        <v>78.638645829305702</v>
      </c>
      <c r="I2430">
        <v>-9.5226345157961507</v>
      </c>
      <c r="J2430">
        <v>-0.94267770410998997</v>
      </c>
      <c r="K2430">
        <v>-8.5799568116861593</v>
      </c>
    </row>
    <row r="2431" spans="1:11" x14ac:dyDescent="0.25">
      <c r="A2431" s="2">
        <v>45531</v>
      </c>
      <c r="B2431">
        <v>79.347368387429796</v>
      </c>
      <c r="C2431">
        <v>76.077550507534397</v>
      </c>
      <c r="D2431">
        <v>82.603064527956505</v>
      </c>
    </row>
    <row r="2432" spans="1:11" x14ac:dyDescent="0.25">
      <c r="A2432" s="2">
        <v>45532</v>
      </c>
      <c r="B2432">
        <v>79.526208310213704</v>
      </c>
      <c r="C2432">
        <v>76.224205978356096</v>
      </c>
      <c r="D2432">
        <v>82.771579139031303</v>
      </c>
    </row>
    <row r="2433" spans="1:11" x14ac:dyDescent="0.25">
      <c r="A2433" s="2">
        <v>45533</v>
      </c>
      <c r="B2433">
        <v>79.285423021252498</v>
      </c>
      <c r="C2433">
        <v>76.0038086419314</v>
      </c>
      <c r="D2433">
        <v>82.490359509532794</v>
      </c>
    </row>
    <row r="2434" spans="1:11" x14ac:dyDescent="0.25">
      <c r="A2434" s="2">
        <v>45534</v>
      </c>
      <c r="B2434">
        <v>78.154811254648706</v>
      </c>
      <c r="C2434">
        <v>74.915489769908703</v>
      </c>
      <c r="D2434">
        <v>81.370630299593003</v>
      </c>
    </row>
    <row r="2435" spans="1:11" x14ac:dyDescent="0.25">
      <c r="A2435" s="2">
        <v>45535</v>
      </c>
      <c r="B2435">
        <v>77.252745355443693</v>
      </c>
      <c r="C2435">
        <v>74.049666977543595</v>
      </c>
      <c r="D2435">
        <v>80.472693168679399</v>
      </c>
    </row>
    <row r="2436" spans="1:11" x14ac:dyDescent="0.25">
      <c r="A2436" s="2">
        <v>45536</v>
      </c>
      <c r="B2436">
        <v>77.551657126418604</v>
      </c>
      <c r="C2436">
        <v>74.340950357577</v>
      </c>
      <c r="D2436">
        <v>80.760396634042095</v>
      </c>
    </row>
    <row r="2437" spans="1:11" x14ac:dyDescent="0.25">
      <c r="A2437" s="2">
        <v>45537</v>
      </c>
      <c r="B2437">
        <v>78.297124579382299</v>
      </c>
      <c r="C2437">
        <v>75.0828213417131</v>
      </c>
      <c r="D2437">
        <v>81.504318350455804</v>
      </c>
    </row>
    <row r="2438" spans="1:11" x14ac:dyDescent="0.25">
      <c r="A2438" s="2">
        <v>45538</v>
      </c>
      <c r="B2438">
        <v>77.656501973244005</v>
      </c>
      <c r="C2438">
        <v>74.421394531982301</v>
      </c>
      <c r="D2438">
        <v>80.8925929780454</v>
      </c>
    </row>
    <row r="2439" spans="1:11" x14ac:dyDescent="0.25">
      <c r="A2439" s="2">
        <v>45539</v>
      </c>
      <c r="B2439">
        <v>77.323113219613703</v>
      </c>
      <c r="C2439">
        <v>74.080152873197704</v>
      </c>
      <c r="D2439">
        <v>80.562170373859203</v>
      </c>
    </row>
    <row r="2440" spans="1:11" x14ac:dyDescent="0.25">
      <c r="A2440" s="2">
        <v>45540</v>
      </c>
      <c r="B2440">
        <v>76.736206734674994</v>
      </c>
      <c r="C2440">
        <v>73.479705281398495</v>
      </c>
      <c r="D2440">
        <v>79.990754750427399</v>
      </c>
    </row>
    <row r="2441" spans="1:11" x14ac:dyDescent="0.25">
      <c r="A2441" s="2">
        <v>45541</v>
      </c>
      <c r="B2441">
        <v>76.348708244283998</v>
      </c>
      <c r="C2441">
        <v>73.089195666021894</v>
      </c>
      <c r="D2441">
        <v>79.601687557651204</v>
      </c>
    </row>
    <row r="2442" spans="1:11" x14ac:dyDescent="0.25">
      <c r="A2442" s="2">
        <v>45542</v>
      </c>
      <c r="B2442">
        <v>77.347025483721694</v>
      </c>
      <c r="C2442">
        <v>74.128606567046106</v>
      </c>
      <c r="D2442">
        <v>80.606438916411506</v>
      </c>
    </row>
    <row r="2443" spans="1:11" x14ac:dyDescent="0.25">
      <c r="A2443" s="2">
        <v>45543</v>
      </c>
      <c r="B2443">
        <v>77.116067797643694</v>
      </c>
      <c r="C2443">
        <v>73.887613434372696</v>
      </c>
      <c r="D2443">
        <v>80.335803156744007</v>
      </c>
    </row>
    <row r="2444" spans="1:11" x14ac:dyDescent="0.25">
      <c r="A2444" s="2">
        <v>45544</v>
      </c>
      <c r="B2444">
        <v>77.335908891921207</v>
      </c>
      <c r="C2444">
        <v>74.096686626957805</v>
      </c>
      <c r="D2444">
        <v>80.584936712492095</v>
      </c>
    </row>
    <row r="2445" spans="1:11" x14ac:dyDescent="0.25">
      <c r="A2445" s="2">
        <v>45545</v>
      </c>
      <c r="B2445">
        <v>77.850042722227798</v>
      </c>
      <c r="C2445">
        <v>74.597705491845701</v>
      </c>
      <c r="D2445">
        <v>81.101020899321597</v>
      </c>
    </row>
    <row r="2446" spans="1:11" x14ac:dyDescent="0.25">
      <c r="A2446" s="2">
        <v>45546</v>
      </c>
      <c r="B2446">
        <v>78.838607773205993</v>
      </c>
      <c r="C2446">
        <v>75.624873731313599</v>
      </c>
      <c r="D2446">
        <v>82.086025145256997</v>
      </c>
      <c r="E2446">
        <v>69</v>
      </c>
      <c r="F2446">
        <v>77.774676832526396</v>
      </c>
      <c r="G2446">
        <v>75.927642001740097</v>
      </c>
      <c r="H2446">
        <v>79.615568880905997</v>
      </c>
      <c r="I2446">
        <v>-8.77467683252641</v>
      </c>
      <c r="J2446">
        <v>-0.62727783196260301</v>
      </c>
      <c r="K2446">
        <v>-8.1473990005637997</v>
      </c>
    </row>
    <row r="2447" spans="1:11" x14ac:dyDescent="0.25">
      <c r="A2447" s="2">
        <v>45547</v>
      </c>
      <c r="B2447">
        <v>78.736152963781095</v>
      </c>
      <c r="C2447">
        <v>75.521627507181705</v>
      </c>
      <c r="D2447">
        <v>81.956784851998904</v>
      </c>
    </row>
    <row r="2448" spans="1:11" x14ac:dyDescent="0.25">
      <c r="A2448" s="2">
        <v>45548</v>
      </c>
      <c r="B2448">
        <v>78.568594599339505</v>
      </c>
      <c r="C2448">
        <v>75.353556431705499</v>
      </c>
      <c r="D2448">
        <v>81.754831135958597</v>
      </c>
    </row>
    <row r="2449" spans="1:11" x14ac:dyDescent="0.25">
      <c r="A2449" s="2">
        <v>45549</v>
      </c>
      <c r="B2449">
        <v>78.899150022981203</v>
      </c>
      <c r="C2449">
        <v>75.723371353578003</v>
      </c>
      <c r="D2449">
        <v>82.061373357097594</v>
      </c>
    </row>
    <row r="2450" spans="1:11" x14ac:dyDescent="0.25">
      <c r="A2450" s="2">
        <v>45550</v>
      </c>
      <c r="B2450">
        <v>79.2730331772201</v>
      </c>
      <c r="C2450">
        <v>76.138545246425096</v>
      </c>
      <c r="D2450">
        <v>82.410391604303399</v>
      </c>
    </row>
    <row r="2451" spans="1:11" x14ac:dyDescent="0.25">
      <c r="A2451" s="2">
        <v>45551</v>
      </c>
      <c r="B2451">
        <v>78.400584761816205</v>
      </c>
      <c r="C2451">
        <v>75.261579008773197</v>
      </c>
      <c r="D2451">
        <v>81.511734219726307</v>
      </c>
    </row>
    <row r="2452" spans="1:11" x14ac:dyDescent="0.25">
      <c r="A2452" s="2">
        <v>45552</v>
      </c>
      <c r="B2452">
        <v>79.529696487761896</v>
      </c>
      <c r="C2452">
        <v>76.383932743012195</v>
      </c>
      <c r="D2452">
        <v>82.680150638859601</v>
      </c>
    </row>
    <row r="2453" spans="1:11" x14ac:dyDescent="0.25">
      <c r="A2453" s="2">
        <v>45553</v>
      </c>
      <c r="B2453">
        <v>79.550486136685507</v>
      </c>
      <c r="C2453">
        <v>76.376221096890404</v>
      </c>
      <c r="D2453">
        <v>82.718285996947202</v>
      </c>
    </row>
    <row r="2454" spans="1:11" x14ac:dyDescent="0.25">
      <c r="A2454" s="2">
        <v>45554</v>
      </c>
      <c r="B2454">
        <v>79.521832949374996</v>
      </c>
      <c r="C2454">
        <v>76.334047631023594</v>
      </c>
      <c r="D2454">
        <v>82.7298711294725</v>
      </c>
    </row>
    <row r="2455" spans="1:11" x14ac:dyDescent="0.25">
      <c r="A2455" s="2">
        <v>45555</v>
      </c>
      <c r="B2455">
        <v>80.499678935186495</v>
      </c>
      <c r="C2455">
        <v>77.287281899172399</v>
      </c>
      <c r="D2455">
        <v>83.714322534703797</v>
      </c>
    </row>
    <row r="2456" spans="1:11" x14ac:dyDescent="0.25">
      <c r="A2456" s="2">
        <v>45556</v>
      </c>
      <c r="B2456">
        <v>80.159903394035993</v>
      </c>
      <c r="C2456">
        <v>76.910221422072496</v>
      </c>
      <c r="D2456">
        <v>83.399589411474594</v>
      </c>
    </row>
    <row r="2457" spans="1:11" x14ac:dyDescent="0.25">
      <c r="A2457" s="2">
        <v>45557</v>
      </c>
      <c r="B2457">
        <v>78.097931447591804</v>
      </c>
      <c r="C2457">
        <v>74.838736541509704</v>
      </c>
      <c r="D2457">
        <v>81.351032224815896</v>
      </c>
    </row>
    <row r="2458" spans="1:11" x14ac:dyDescent="0.25">
      <c r="A2458" s="2">
        <v>45558</v>
      </c>
      <c r="B2458">
        <v>78.439107143895001</v>
      </c>
      <c r="C2458">
        <v>75.188177678094405</v>
      </c>
      <c r="D2458">
        <v>81.734142078409405</v>
      </c>
      <c r="E2458">
        <v>70.099999999999994</v>
      </c>
      <c r="F2458">
        <v>78.381344611391299</v>
      </c>
      <c r="G2458">
        <v>76.997781176301501</v>
      </c>
      <c r="H2458">
        <v>79.772467916582102</v>
      </c>
      <c r="I2458">
        <v>-8.2813446113913205</v>
      </c>
      <c r="J2458">
        <v>0.10020926048719001</v>
      </c>
      <c r="K2458">
        <v>-8.3815538718785092</v>
      </c>
    </row>
    <row r="2459" spans="1:11" x14ac:dyDescent="0.25">
      <c r="A2459" s="2">
        <v>45559</v>
      </c>
      <c r="B2459">
        <v>79.327051846281606</v>
      </c>
      <c r="C2459">
        <v>76.073010309743196</v>
      </c>
      <c r="D2459">
        <v>82.593624261227802</v>
      </c>
    </row>
    <row r="2460" spans="1:11" x14ac:dyDescent="0.25">
      <c r="A2460" s="2">
        <v>45560</v>
      </c>
      <c r="B2460">
        <v>78.8606764579594</v>
      </c>
      <c r="C2460">
        <v>75.607459232463398</v>
      </c>
      <c r="D2460">
        <v>82.132489759994002</v>
      </c>
    </row>
    <row r="2461" spans="1:11" x14ac:dyDescent="0.25">
      <c r="A2461" s="2">
        <v>45561</v>
      </c>
      <c r="B2461">
        <v>79.090262737648004</v>
      </c>
      <c r="C2461">
        <v>75.863546730288206</v>
      </c>
      <c r="D2461">
        <v>82.3491784306391</v>
      </c>
    </row>
    <row r="2462" spans="1:11" x14ac:dyDescent="0.25">
      <c r="A2462" s="2">
        <v>45562</v>
      </c>
      <c r="B2462">
        <v>79.408722034948696</v>
      </c>
      <c r="C2462">
        <v>76.179960557023506</v>
      </c>
      <c r="D2462">
        <v>82.603559238453002</v>
      </c>
    </row>
    <row r="2463" spans="1:11" x14ac:dyDescent="0.25">
      <c r="A2463" s="2">
        <v>45563</v>
      </c>
      <c r="B2463">
        <v>80.341260589614805</v>
      </c>
      <c r="C2463">
        <v>77.152621829080701</v>
      </c>
      <c r="D2463">
        <v>83.516337806448405</v>
      </c>
    </row>
    <row r="2464" spans="1:11" x14ac:dyDescent="0.25">
      <c r="A2464" s="2">
        <v>45564</v>
      </c>
      <c r="B2464">
        <v>79.517840001591594</v>
      </c>
      <c r="C2464">
        <v>76.378609126533306</v>
      </c>
      <c r="D2464">
        <v>82.636813818743406</v>
      </c>
    </row>
    <row r="2465" spans="1:11" x14ac:dyDescent="0.25">
      <c r="A2465" s="2">
        <v>45565</v>
      </c>
      <c r="B2465">
        <v>78.964326249787902</v>
      </c>
      <c r="C2465">
        <v>75.840056728279393</v>
      </c>
      <c r="D2465">
        <v>82.124664295644706</v>
      </c>
    </row>
    <row r="2466" spans="1:11" x14ac:dyDescent="0.25">
      <c r="A2466" s="2">
        <v>45566</v>
      </c>
      <c r="B2466">
        <v>78.681549268207704</v>
      </c>
      <c r="C2466">
        <v>75.531825778420995</v>
      </c>
      <c r="D2466">
        <v>81.842678679755494</v>
      </c>
    </row>
    <row r="2467" spans="1:11" x14ac:dyDescent="0.25">
      <c r="A2467" s="2">
        <v>45567</v>
      </c>
      <c r="B2467">
        <v>77.873852098899803</v>
      </c>
      <c r="C2467">
        <v>74.697661407317497</v>
      </c>
      <c r="D2467">
        <v>81.033454185753897</v>
      </c>
    </row>
    <row r="2468" spans="1:11" x14ac:dyDescent="0.25">
      <c r="A2468" s="2">
        <v>45568</v>
      </c>
      <c r="B2468">
        <v>78.521399418297804</v>
      </c>
      <c r="C2468">
        <v>75.343347562119803</v>
      </c>
      <c r="D2468">
        <v>81.704045553720405</v>
      </c>
    </row>
    <row r="2469" spans="1:11" x14ac:dyDescent="0.25">
      <c r="A2469" s="2">
        <v>45569</v>
      </c>
      <c r="B2469">
        <v>78.783433207060895</v>
      </c>
      <c r="C2469">
        <v>75.598486208603404</v>
      </c>
      <c r="D2469">
        <v>82.002630492010596</v>
      </c>
    </row>
    <row r="2470" spans="1:11" x14ac:dyDescent="0.25">
      <c r="A2470" s="2">
        <v>45570</v>
      </c>
      <c r="B2470">
        <v>80.062924505073298</v>
      </c>
      <c r="C2470">
        <v>76.834614989357206</v>
      </c>
      <c r="D2470">
        <v>83.2997650092301</v>
      </c>
    </row>
    <row r="2471" spans="1:11" x14ac:dyDescent="0.25">
      <c r="A2471" s="2">
        <v>45571</v>
      </c>
      <c r="B2471">
        <v>79.594289523514803</v>
      </c>
      <c r="C2471">
        <v>76.332365104327096</v>
      </c>
      <c r="D2471">
        <v>82.842321652859297</v>
      </c>
    </row>
    <row r="2472" spans="1:11" x14ac:dyDescent="0.25">
      <c r="A2472" s="2">
        <v>45572</v>
      </c>
      <c r="B2472">
        <v>80.035259915573306</v>
      </c>
      <c r="C2472">
        <v>76.784199975813095</v>
      </c>
      <c r="D2472">
        <v>83.325463792516601</v>
      </c>
    </row>
    <row r="2473" spans="1:11" x14ac:dyDescent="0.25">
      <c r="A2473" s="2">
        <v>45573</v>
      </c>
      <c r="B2473">
        <v>80.002018493009501</v>
      </c>
      <c r="C2473">
        <v>76.732913445349695</v>
      </c>
      <c r="D2473">
        <v>83.283311985081099</v>
      </c>
    </row>
    <row r="2474" spans="1:11" x14ac:dyDescent="0.25">
      <c r="A2474" s="2">
        <v>45574</v>
      </c>
      <c r="B2474">
        <v>79.275845473007394</v>
      </c>
      <c r="C2474">
        <v>75.993081409552204</v>
      </c>
      <c r="D2474">
        <v>82.549213765926197</v>
      </c>
      <c r="E2474">
        <v>68.900000000000006</v>
      </c>
      <c r="F2474">
        <v>79.267577331612998</v>
      </c>
      <c r="G2474">
        <v>77.456691866741494</v>
      </c>
      <c r="H2474">
        <v>81.078644616644596</v>
      </c>
      <c r="I2474">
        <v>-10.367577331613001</v>
      </c>
      <c r="J2474">
        <v>-1.1957416020931999</v>
      </c>
      <c r="K2474">
        <v>-9.1718357295198008</v>
      </c>
    </row>
    <row r="2475" spans="1:11" x14ac:dyDescent="0.25">
      <c r="A2475" s="2">
        <v>45575</v>
      </c>
      <c r="B2475">
        <v>78.943547014516298</v>
      </c>
      <c r="C2475">
        <v>75.672751077138997</v>
      </c>
      <c r="D2475">
        <v>82.180759574249393</v>
      </c>
    </row>
    <row r="2476" spans="1:11" x14ac:dyDescent="0.25">
      <c r="A2476" s="2">
        <v>45576</v>
      </c>
      <c r="B2476">
        <v>79.443669585591195</v>
      </c>
      <c r="C2476">
        <v>76.204826549999495</v>
      </c>
      <c r="D2476">
        <v>82.693698486345298</v>
      </c>
    </row>
    <row r="2477" spans="1:11" x14ac:dyDescent="0.25">
      <c r="A2477" s="2">
        <v>45577</v>
      </c>
      <c r="B2477">
        <v>81.4371812780944</v>
      </c>
      <c r="C2477">
        <v>78.228031027488996</v>
      </c>
      <c r="D2477">
        <v>84.629102275562701</v>
      </c>
    </row>
    <row r="2478" spans="1:11" x14ac:dyDescent="0.25">
      <c r="A2478" s="2">
        <v>45578</v>
      </c>
      <c r="B2478">
        <v>80.601721236283495</v>
      </c>
      <c r="C2478">
        <v>77.431968734800805</v>
      </c>
      <c r="D2478">
        <v>83.723210985827095</v>
      </c>
    </row>
    <row r="2479" spans="1:11" x14ac:dyDescent="0.25">
      <c r="A2479" s="2">
        <v>45579</v>
      </c>
      <c r="B2479">
        <v>81.098722984411694</v>
      </c>
      <c r="C2479">
        <v>77.985758715196596</v>
      </c>
      <c r="D2479">
        <v>84.205706193895296</v>
      </c>
    </row>
    <row r="2480" spans="1:11" x14ac:dyDescent="0.25">
      <c r="A2480" s="2">
        <v>45580</v>
      </c>
      <c r="B2480">
        <v>81.451892771827801</v>
      </c>
      <c r="C2480">
        <v>78.345072798089902</v>
      </c>
      <c r="D2480">
        <v>84.558133246204605</v>
      </c>
    </row>
    <row r="2481" spans="1:11" x14ac:dyDescent="0.25">
      <c r="A2481" s="2">
        <v>45581</v>
      </c>
      <c r="B2481">
        <v>82.466321259252595</v>
      </c>
      <c r="C2481">
        <v>79.372880618323407</v>
      </c>
      <c r="D2481">
        <v>85.577623110968005</v>
      </c>
    </row>
    <row r="2482" spans="1:11" x14ac:dyDescent="0.25">
      <c r="A2482" s="2">
        <v>45582</v>
      </c>
      <c r="B2482">
        <v>81.4988207805809</v>
      </c>
      <c r="C2482">
        <v>78.371165477467898</v>
      </c>
      <c r="D2482">
        <v>84.652528253055905</v>
      </c>
    </row>
    <row r="2483" spans="1:11" x14ac:dyDescent="0.25">
      <c r="A2483" s="2">
        <v>45583</v>
      </c>
      <c r="B2483">
        <v>82.007725000656194</v>
      </c>
      <c r="C2483">
        <v>78.857494592525001</v>
      </c>
      <c r="D2483">
        <v>85.186825479793001</v>
      </c>
    </row>
    <row r="2484" spans="1:11" x14ac:dyDescent="0.25">
      <c r="A2484" s="2">
        <v>45584</v>
      </c>
      <c r="B2484">
        <v>81.621671867663395</v>
      </c>
      <c r="C2484">
        <v>78.449157603375198</v>
      </c>
      <c r="D2484">
        <v>84.817920554504397</v>
      </c>
    </row>
    <row r="2485" spans="1:11" x14ac:dyDescent="0.25">
      <c r="A2485" s="2">
        <v>45585</v>
      </c>
      <c r="B2485">
        <v>81.269819750876707</v>
      </c>
      <c r="C2485">
        <v>78.068911962637202</v>
      </c>
      <c r="D2485">
        <v>84.495373364625294</v>
      </c>
    </row>
    <row r="2486" spans="1:11" x14ac:dyDescent="0.25">
      <c r="A2486" s="2">
        <v>45586</v>
      </c>
      <c r="B2486">
        <v>82.437824652584695</v>
      </c>
      <c r="C2486">
        <v>79.198648996204099</v>
      </c>
      <c r="D2486">
        <v>85.716678998403296</v>
      </c>
      <c r="E2486">
        <v>70.5</v>
      </c>
      <c r="F2486">
        <v>80.121947339130799</v>
      </c>
      <c r="G2486">
        <v>78.736926676661099</v>
      </c>
      <c r="H2486">
        <v>81.515275995152507</v>
      </c>
      <c r="I2486">
        <v>-9.6219473391308306</v>
      </c>
      <c r="J2486">
        <v>-0.21590777916499701</v>
      </c>
      <c r="K2486">
        <v>-9.40603955996583</v>
      </c>
    </row>
    <row r="2487" spans="1:11" x14ac:dyDescent="0.25">
      <c r="A2487" s="2">
        <v>45587</v>
      </c>
      <c r="B2487">
        <v>81.500970095994006</v>
      </c>
      <c r="C2487">
        <v>78.226084098564996</v>
      </c>
      <c r="D2487">
        <v>84.805217191597507</v>
      </c>
    </row>
    <row r="2488" spans="1:11" x14ac:dyDescent="0.25">
      <c r="A2488" s="2">
        <v>45588</v>
      </c>
      <c r="B2488">
        <v>81.144115393283698</v>
      </c>
      <c r="C2488">
        <v>77.847582045445506</v>
      </c>
      <c r="D2488">
        <v>84.422782822650206</v>
      </c>
    </row>
    <row r="2489" spans="1:11" x14ac:dyDescent="0.25">
      <c r="A2489" s="2">
        <v>45589</v>
      </c>
      <c r="B2489">
        <v>81.783789395762</v>
      </c>
      <c r="C2489">
        <v>78.497998670060795</v>
      </c>
      <c r="D2489">
        <v>85.035686490360007</v>
      </c>
    </row>
    <row r="2490" spans="1:11" x14ac:dyDescent="0.25">
      <c r="A2490" s="2">
        <v>45590</v>
      </c>
      <c r="B2490">
        <v>81.753444752405798</v>
      </c>
      <c r="C2490">
        <v>78.487082226581805</v>
      </c>
      <c r="D2490">
        <v>85.031004421031497</v>
      </c>
    </row>
    <row r="2491" spans="1:11" x14ac:dyDescent="0.25">
      <c r="A2491" s="2">
        <v>45591</v>
      </c>
      <c r="B2491">
        <v>81.332159893795506</v>
      </c>
      <c r="C2491">
        <v>78.078218463234293</v>
      </c>
      <c r="D2491">
        <v>84.591330754708395</v>
      </c>
    </row>
    <row r="2492" spans="1:11" x14ac:dyDescent="0.25">
      <c r="A2492" s="2">
        <v>45592</v>
      </c>
      <c r="B2492">
        <v>81.752844327179503</v>
      </c>
      <c r="C2492">
        <v>78.513538317458099</v>
      </c>
      <c r="D2492">
        <v>85.020525156734607</v>
      </c>
    </row>
    <row r="2493" spans="1:11" x14ac:dyDescent="0.25">
      <c r="A2493" s="2">
        <v>45593</v>
      </c>
      <c r="B2493">
        <v>81.410498579757004</v>
      </c>
      <c r="C2493">
        <v>78.187817346379504</v>
      </c>
      <c r="D2493">
        <v>84.650358521803597</v>
      </c>
    </row>
    <row r="2494" spans="1:11" x14ac:dyDescent="0.25">
      <c r="A2494" s="2">
        <v>45594</v>
      </c>
      <c r="B2494">
        <v>81.287628875772</v>
      </c>
      <c r="C2494">
        <v>78.085806924403997</v>
      </c>
      <c r="D2494">
        <v>84.497056787854007</v>
      </c>
    </row>
    <row r="2495" spans="1:11" x14ac:dyDescent="0.25">
      <c r="A2495" s="2">
        <v>45595</v>
      </c>
      <c r="B2495">
        <v>81.481745882113103</v>
      </c>
      <c r="C2495">
        <v>78.2892180636088</v>
      </c>
      <c r="D2495">
        <v>84.701111150770302</v>
      </c>
    </row>
    <row r="2496" spans="1:11" x14ac:dyDescent="0.25">
      <c r="A2496" s="2">
        <v>45596</v>
      </c>
      <c r="B2496">
        <v>81.198020576851604</v>
      </c>
      <c r="C2496">
        <v>77.999607671351299</v>
      </c>
      <c r="D2496">
        <v>84.378119785454402</v>
      </c>
    </row>
    <row r="2497" spans="1:11" x14ac:dyDescent="0.25">
      <c r="A2497" s="2">
        <v>45597</v>
      </c>
      <c r="B2497">
        <v>81.640365824958295</v>
      </c>
      <c r="C2497">
        <v>78.416638417103201</v>
      </c>
      <c r="D2497">
        <v>84.870872643329093</v>
      </c>
    </row>
    <row r="2498" spans="1:11" x14ac:dyDescent="0.25">
      <c r="A2498" s="2">
        <v>45598</v>
      </c>
      <c r="B2498">
        <v>81.742398370826706</v>
      </c>
      <c r="C2498">
        <v>78.538890434868307</v>
      </c>
      <c r="D2498">
        <v>84.960398813771207</v>
      </c>
    </row>
    <row r="2499" spans="1:11" x14ac:dyDescent="0.25">
      <c r="A2499" s="2">
        <v>45599</v>
      </c>
      <c r="B2499">
        <v>80.715431061371604</v>
      </c>
      <c r="C2499">
        <v>77.459598604936502</v>
      </c>
      <c r="D2499">
        <v>83.937711285775194</v>
      </c>
    </row>
    <row r="2500" spans="1:11" x14ac:dyDescent="0.25">
      <c r="A2500" s="2">
        <v>45600</v>
      </c>
      <c r="B2500">
        <v>81.725613848893104</v>
      </c>
      <c r="C2500">
        <v>78.442528756787496</v>
      </c>
      <c r="D2500">
        <v>85.016709931330197</v>
      </c>
    </row>
    <row r="2501" spans="1:11" x14ac:dyDescent="0.25">
      <c r="A2501" s="2">
        <v>45601</v>
      </c>
      <c r="B2501">
        <v>80.983928914798398</v>
      </c>
      <c r="C2501">
        <v>77.689635165737698</v>
      </c>
      <c r="D2501">
        <v>84.283955557402095</v>
      </c>
    </row>
    <row r="2502" spans="1:11" x14ac:dyDescent="0.25">
      <c r="A2502" s="2">
        <v>45602</v>
      </c>
      <c r="B2502">
        <v>82.229883478268306</v>
      </c>
      <c r="C2502">
        <v>78.955134732335395</v>
      </c>
      <c r="D2502">
        <v>85.527125190172001</v>
      </c>
      <c r="E2502">
        <v>73</v>
      </c>
      <c r="F2502">
        <v>81.478791278402397</v>
      </c>
      <c r="G2502">
        <v>79.651538237038906</v>
      </c>
      <c r="H2502">
        <v>83.297205975339907</v>
      </c>
      <c r="I2502">
        <v>-8.4787912784024009</v>
      </c>
      <c r="J2502">
        <v>1.2050653518816801</v>
      </c>
      <c r="K2502">
        <v>-9.6838566302840903</v>
      </c>
    </row>
    <row r="2503" spans="1:11" x14ac:dyDescent="0.25">
      <c r="A2503" s="2">
        <v>45603</v>
      </c>
      <c r="B2503">
        <v>83.931618727390102</v>
      </c>
      <c r="C2503">
        <v>80.652026589956094</v>
      </c>
      <c r="D2503">
        <v>87.193778366269001</v>
      </c>
    </row>
    <row r="2504" spans="1:11" x14ac:dyDescent="0.25">
      <c r="A2504" s="2">
        <v>45604</v>
      </c>
      <c r="B2504">
        <v>84.793952485569406</v>
      </c>
      <c r="C2504">
        <v>81.549552205619804</v>
      </c>
      <c r="D2504">
        <v>88.046099003977702</v>
      </c>
    </row>
    <row r="2505" spans="1:11" x14ac:dyDescent="0.25">
      <c r="A2505" s="2">
        <v>45605</v>
      </c>
      <c r="B2505">
        <v>86.228443419442797</v>
      </c>
      <c r="C2505">
        <v>83.013096536200905</v>
      </c>
      <c r="D2505">
        <v>89.438052651165194</v>
      </c>
    </row>
    <row r="2506" spans="1:11" x14ac:dyDescent="0.25">
      <c r="A2506" s="2">
        <v>45606</v>
      </c>
      <c r="B2506">
        <v>86.733898825291803</v>
      </c>
      <c r="C2506">
        <v>83.538090921315003</v>
      </c>
      <c r="D2506">
        <v>89.902712152325194</v>
      </c>
    </row>
    <row r="2507" spans="1:11" x14ac:dyDescent="0.25">
      <c r="A2507" s="2">
        <v>45607</v>
      </c>
      <c r="B2507">
        <v>85.1485228009861</v>
      </c>
      <c r="C2507">
        <v>81.9582515515594</v>
      </c>
      <c r="D2507">
        <v>88.278734371548197</v>
      </c>
    </row>
    <row r="2508" spans="1:11" x14ac:dyDescent="0.25">
      <c r="A2508" s="2">
        <v>45608</v>
      </c>
      <c r="B2508">
        <v>86.933121103217204</v>
      </c>
      <c r="C2508">
        <v>83.754200023159498</v>
      </c>
      <c r="D2508">
        <v>90.052607864107998</v>
      </c>
    </row>
    <row r="2509" spans="1:11" x14ac:dyDescent="0.25">
      <c r="A2509" s="2">
        <v>45609</v>
      </c>
      <c r="B2509">
        <v>87.2415492310232</v>
      </c>
      <c r="C2509">
        <v>84.061471432654102</v>
      </c>
      <c r="D2509">
        <v>90.362095406452895</v>
      </c>
    </row>
    <row r="2510" spans="1:11" x14ac:dyDescent="0.25">
      <c r="A2510" s="2">
        <v>45610</v>
      </c>
      <c r="B2510">
        <v>86.231679283752399</v>
      </c>
      <c r="C2510">
        <v>83.058627688694699</v>
      </c>
      <c r="D2510">
        <v>89.370183942328097</v>
      </c>
    </row>
    <row r="2511" spans="1:11" x14ac:dyDescent="0.25">
      <c r="A2511" s="2">
        <v>45611</v>
      </c>
      <c r="B2511">
        <v>86.318857252340607</v>
      </c>
      <c r="C2511">
        <v>83.119304095689401</v>
      </c>
      <c r="D2511">
        <v>89.471728545049203</v>
      </c>
    </row>
    <row r="2512" spans="1:11" x14ac:dyDescent="0.25">
      <c r="A2512" s="2">
        <v>45612</v>
      </c>
      <c r="B2512">
        <v>85.558963886653999</v>
      </c>
      <c r="C2512">
        <v>82.353035863437498</v>
      </c>
      <c r="D2512">
        <v>88.708701819862696</v>
      </c>
    </row>
    <row r="2513" spans="1:11" x14ac:dyDescent="0.25">
      <c r="A2513" s="2">
        <v>45613</v>
      </c>
      <c r="B2513">
        <v>85.8297060366056</v>
      </c>
      <c r="C2513">
        <v>82.587835881122402</v>
      </c>
      <c r="D2513">
        <v>89.036644280931895</v>
      </c>
    </row>
    <row r="2514" spans="1:11" x14ac:dyDescent="0.25">
      <c r="A2514" s="2">
        <v>45614</v>
      </c>
      <c r="B2514">
        <v>85.817751392476197</v>
      </c>
      <c r="C2514">
        <v>82.537451834107301</v>
      </c>
      <c r="D2514">
        <v>89.0824839990958</v>
      </c>
      <c r="E2514">
        <v>71.8</v>
      </c>
      <c r="F2514">
        <v>83.442590134103199</v>
      </c>
      <c r="G2514">
        <v>82.044112721635202</v>
      </c>
      <c r="H2514">
        <v>84.833638868823002</v>
      </c>
      <c r="I2514">
        <v>-11.6425901341032</v>
      </c>
      <c r="J2514">
        <v>-1.60987046483711</v>
      </c>
      <c r="K2514">
        <v>-10.0327196692661</v>
      </c>
    </row>
    <row r="2515" spans="1:11" x14ac:dyDescent="0.25">
      <c r="A2515" s="2">
        <v>45615</v>
      </c>
      <c r="B2515">
        <v>84.934808110887701</v>
      </c>
      <c r="C2515">
        <v>81.643800366551503</v>
      </c>
      <c r="D2515">
        <v>88.200785510053905</v>
      </c>
    </row>
    <row r="2516" spans="1:11" x14ac:dyDescent="0.25">
      <c r="A2516" s="2">
        <v>45616</v>
      </c>
      <c r="B2516">
        <v>84.930588626589795</v>
      </c>
      <c r="C2516">
        <v>81.651049878818995</v>
      </c>
      <c r="D2516">
        <v>88.196305594965693</v>
      </c>
    </row>
    <row r="2517" spans="1:11" x14ac:dyDescent="0.25">
      <c r="A2517" s="2">
        <v>45617</v>
      </c>
      <c r="B2517">
        <v>84.732332199225198</v>
      </c>
      <c r="C2517">
        <v>81.472659275674701</v>
      </c>
      <c r="D2517">
        <v>87.972531216904699</v>
      </c>
    </row>
    <row r="2518" spans="1:11" x14ac:dyDescent="0.25">
      <c r="A2518" s="2">
        <v>45618</v>
      </c>
      <c r="B2518">
        <v>86.691233239408305</v>
      </c>
      <c r="C2518">
        <v>83.450776734954403</v>
      </c>
      <c r="D2518">
        <v>89.965133240285397</v>
      </c>
    </row>
    <row r="2519" spans="1:11" x14ac:dyDescent="0.25">
      <c r="A2519" s="2">
        <v>45619</v>
      </c>
      <c r="B2519">
        <v>86.581989638692903</v>
      </c>
      <c r="C2519">
        <v>83.365713766912506</v>
      </c>
      <c r="D2519">
        <v>89.804634057335605</v>
      </c>
    </row>
    <row r="2520" spans="1:11" x14ac:dyDescent="0.25">
      <c r="A2520" s="2">
        <v>45620</v>
      </c>
      <c r="B2520">
        <v>84.911031764025196</v>
      </c>
      <c r="C2520">
        <v>81.704039697640596</v>
      </c>
      <c r="D2520">
        <v>88.145821942678495</v>
      </c>
    </row>
    <row r="2521" spans="1:11" x14ac:dyDescent="0.25">
      <c r="A2521" s="2">
        <v>45621</v>
      </c>
      <c r="B2521">
        <v>85.442129521741805</v>
      </c>
      <c r="C2521">
        <v>82.246740597179993</v>
      </c>
      <c r="D2521">
        <v>88.671488316217904</v>
      </c>
    </row>
    <row r="2522" spans="1:11" x14ac:dyDescent="0.25">
      <c r="A2522" s="2">
        <v>45622</v>
      </c>
      <c r="B2522">
        <v>86.4766860563834</v>
      </c>
      <c r="C2522">
        <v>83.312272546763396</v>
      </c>
      <c r="D2522">
        <v>89.679825024871803</v>
      </c>
    </row>
    <row r="2523" spans="1:11" x14ac:dyDescent="0.25">
      <c r="A2523" s="2">
        <v>45623</v>
      </c>
      <c r="B2523">
        <v>85.715194743740398</v>
      </c>
      <c r="C2523">
        <v>82.556489060389694</v>
      </c>
      <c r="D2523">
        <v>88.917718080318394</v>
      </c>
    </row>
    <row r="2524" spans="1:11" x14ac:dyDescent="0.25">
      <c r="A2524" s="2">
        <v>45624</v>
      </c>
      <c r="B2524">
        <v>85.640249356787706</v>
      </c>
      <c r="C2524">
        <v>82.483604502248497</v>
      </c>
      <c r="D2524">
        <v>88.831555367973294</v>
      </c>
    </row>
    <row r="2525" spans="1:11" x14ac:dyDescent="0.25">
      <c r="A2525" s="2">
        <v>45625</v>
      </c>
      <c r="B2525">
        <v>85.635180613201001</v>
      </c>
      <c r="C2525">
        <v>82.438933444258197</v>
      </c>
      <c r="D2525">
        <v>88.828605618721795</v>
      </c>
    </row>
    <row r="2526" spans="1:11" x14ac:dyDescent="0.25">
      <c r="A2526" s="2">
        <v>45626</v>
      </c>
      <c r="B2526">
        <v>85.026441468282002</v>
      </c>
      <c r="C2526">
        <v>81.790909488959997</v>
      </c>
      <c r="D2526">
        <v>88.238053966558397</v>
      </c>
    </row>
    <row r="2527" spans="1:11" x14ac:dyDescent="0.25">
      <c r="A2527" s="2">
        <v>45627</v>
      </c>
      <c r="B2527">
        <v>84.846950936480496</v>
      </c>
      <c r="C2527">
        <v>81.575545707507601</v>
      </c>
      <c r="D2527">
        <v>88.089372122895796</v>
      </c>
    </row>
    <row r="2528" spans="1:11" x14ac:dyDescent="0.25">
      <c r="A2528" s="2">
        <v>45628</v>
      </c>
      <c r="B2528">
        <v>85.221604539976695</v>
      </c>
      <c r="C2528">
        <v>81.935101876553006</v>
      </c>
      <c r="D2528">
        <v>88.471793312380498</v>
      </c>
    </row>
    <row r="2529" spans="1:11" x14ac:dyDescent="0.25">
      <c r="A2529" s="2">
        <v>45629</v>
      </c>
      <c r="B2529">
        <v>85.692812346795606</v>
      </c>
      <c r="C2529">
        <v>82.375819375137795</v>
      </c>
      <c r="D2529">
        <v>88.978914560207599</v>
      </c>
    </row>
    <row r="2530" spans="1:11" x14ac:dyDescent="0.25">
      <c r="A2530" s="2">
        <v>45630</v>
      </c>
      <c r="B2530">
        <v>86.014934170934495</v>
      </c>
      <c r="C2530">
        <v>82.676383258073102</v>
      </c>
      <c r="D2530">
        <v>89.315096152369094</v>
      </c>
      <c r="E2530">
        <v>74</v>
      </c>
      <c r="F2530">
        <v>85.570623948150995</v>
      </c>
      <c r="G2530">
        <v>83.771356024584094</v>
      </c>
      <c r="H2530">
        <v>87.365335177669493</v>
      </c>
      <c r="I2530">
        <v>-11.570623948151001</v>
      </c>
      <c r="J2530">
        <v>-2.32361573816724</v>
      </c>
      <c r="K2530">
        <v>-9.2470082099837594</v>
      </c>
    </row>
    <row r="2531" spans="1:11" x14ac:dyDescent="0.25">
      <c r="A2531" s="2">
        <v>45631</v>
      </c>
      <c r="B2531">
        <v>84.981718054724496</v>
      </c>
      <c r="C2531">
        <v>81.664121026899394</v>
      </c>
      <c r="D2531">
        <v>88.277127775153303</v>
      </c>
    </row>
    <row r="2532" spans="1:11" x14ac:dyDescent="0.25">
      <c r="A2532" s="2">
        <v>45632</v>
      </c>
      <c r="B2532">
        <v>85.751506983951103</v>
      </c>
      <c r="C2532">
        <v>82.480382912090406</v>
      </c>
      <c r="D2532">
        <v>89.0056998824587</v>
      </c>
    </row>
    <row r="2533" spans="1:11" x14ac:dyDescent="0.25">
      <c r="A2533" s="2">
        <v>45633</v>
      </c>
      <c r="B2533">
        <v>85.477942718057307</v>
      </c>
      <c r="C2533">
        <v>82.256706890039098</v>
      </c>
      <c r="D2533">
        <v>88.688673215392299</v>
      </c>
    </row>
    <row r="2534" spans="1:11" x14ac:dyDescent="0.25">
      <c r="A2534" s="2">
        <v>45634</v>
      </c>
      <c r="B2534">
        <v>84.951178549547393</v>
      </c>
      <c r="C2534">
        <v>81.759798548841204</v>
      </c>
      <c r="D2534">
        <v>88.173720374018203</v>
      </c>
    </row>
    <row r="2535" spans="1:11" x14ac:dyDescent="0.25">
      <c r="A2535" s="2">
        <v>45635</v>
      </c>
      <c r="B2535">
        <v>84.829760934856594</v>
      </c>
      <c r="C2535">
        <v>81.649329028941693</v>
      </c>
      <c r="D2535">
        <v>88.012214738368399</v>
      </c>
    </row>
    <row r="2536" spans="1:11" x14ac:dyDescent="0.25">
      <c r="A2536" s="2">
        <v>45636</v>
      </c>
      <c r="B2536">
        <v>85.322436147563593</v>
      </c>
      <c r="C2536">
        <v>82.155756204535606</v>
      </c>
      <c r="D2536">
        <v>88.464796527908007</v>
      </c>
    </row>
    <row r="2537" spans="1:11" x14ac:dyDescent="0.25">
      <c r="A2537" s="2">
        <v>45637</v>
      </c>
      <c r="B2537">
        <v>85.684176578716105</v>
      </c>
      <c r="C2537">
        <v>82.5352192767362</v>
      </c>
      <c r="D2537">
        <v>88.815017190383401</v>
      </c>
    </row>
    <row r="2538" spans="1:11" x14ac:dyDescent="0.25">
      <c r="A2538" s="2">
        <v>45638</v>
      </c>
      <c r="B2538">
        <v>85.605445439818794</v>
      </c>
      <c r="C2538">
        <v>82.454657812068305</v>
      </c>
      <c r="D2538">
        <v>88.784186499336599</v>
      </c>
    </row>
    <row r="2539" spans="1:11" x14ac:dyDescent="0.25">
      <c r="A2539" s="2">
        <v>45639</v>
      </c>
      <c r="B2539">
        <v>86.057026054735104</v>
      </c>
      <c r="C2539">
        <v>82.908868085543403</v>
      </c>
      <c r="D2539">
        <v>89.247130892204396</v>
      </c>
    </row>
    <row r="2540" spans="1:11" x14ac:dyDescent="0.25">
      <c r="A2540" s="2">
        <v>45640</v>
      </c>
      <c r="B2540">
        <v>85.130026105643495</v>
      </c>
      <c r="C2540">
        <v>81.9338120321773</v>
      </c>
      <c r="D2540">
        <v>88.343408637679403</v>
      </c>
    </row>
    <row r="2541" spans="1:11" x14ac:dyDescent="0.25">
      <c r="A2541" s="2">
        <v>45641</v>
      </c>
      <c r="B2541">
        <v>84.881417748619697</v>
      </c>
      <c r="C2541">
        <v>81.645262273559794</v>
      </c>
      <c r="D2541">
        <v>88.135057693925901</v>
      </c>
    </row>
    <row r="2542" spans="1:11" x14ac:dyDescent="0.25">
      <c r="A2542" s="2">
        <v>45642</v>
      </c>
      <c r="B2542">
        <v>84.593918342997199</v>
      </c>
      <c r="C2542">
        <v>81.302652191704894</v>
      </c>
      <c r="D2542">
        <v>87.867550953890401</v>
      </c>
      <c r="E2542">
        <v>74</v>
      </c>
      <c r="F2542">
        <v>85.437996773388804</v>
      </c>
      <c r="G2542">
        <v>84.060490236531393</v>
      </c>
      <c r="H2542">
        <v>86.818827722911706</v>
      </c>
      <c r="I2542">
        <v>-11.4379967733888</v>
      </c>
      <c r="J2542">
        <v>-2.3379089709694401</v>
      </c>
      <c r="K2542">
        <v>-9.1000878024193206</v>
      </c>
    </row>
    <row r="2543" spans="1:11" x14ac:dyDescent="0.25">
      <c r="A2543" s="2">
        <v>45643</v>
      </c>
      <c r="B2543">
        <v>84.807963638273094</v>
      </c>
      <c r="C2543">
        <v>81.537725178677803</v>
      </c>
      <c r="D2543">
        <v>88.097265515154902</v>
      </c>
    </row>
    <row r="2544" spans="1:11" x14ac:dyDescent="0.25">
      <c r="A2544" s="2">
        <v>45644</v>
      </c>
      <c r="B2544">
        <v>84.070026360616595</v>
      </c>
      <c r="C2544">
        <v>80.801993842167803</v>
      </c>
      <c r="D2544">
        <v>87.356819435920301</v>
      </c>
    </row>
    <row r="2545" spans="1:4" x14ac:dyDescent="0.25">
      <c r="A2545" s="2">
        <v>45645</v>
      </c>
      <c r="B2545">
        <v>84.9444813178781</v>
      </c>
      <c r="C2545">
        <v>81.660896531463393</v>
      </c>
      <c r="D2545">
        <v>88.257504711137699</v>
      </c>
    </row>
    <row r="2546" spans="1:4" x14ac:dyDescent="0.25">
      <c r="A2546" s="2">
        <v>45646</v>
      </c>
      <c r="B2546">
        <v>86.357576843319194</v>
      </c>
      <c r="C2546">
        <v>83.014205582511295</v>
      </c>
      <c r="D2546">
        <v>89.689983650942196</v>
      </c>
    </row>
    <row r="2547" spans="1:4" x14ac:dyDescent="0.25">
      <c r="A2547" s="2">
        <v>45647</v>
      </c>
      <c r="B2547">
        <v>86.859954204072096</v>
      </c>
      <c r="C2547">
        <v>83.557059325791599</v>
      </c>
      <c r="D2547">
        <v>90.179997322156694</v>
      </c>
    </row>
    <row r="2548" spans="1:4" x14ac:dyDescent="0.25">
      <c r="A2548" s="2">
        <v>45648</v>
      </c>
      <c r="B2548">
        <v>84.566433352806499</v>
      </c>
      <c r="C2548">
        <v>81.261397650764906</v>
      </c>
      <c r="D2548">
        <v>87.854922760921099</v>
      </c>
    </row>
    <row r="2549" spans="1:4" x14ac:dyDescent="0.25">
      <c r="A2549" s="2">
        <v>45649</v>
      </c>
      <c r="B2549">
        <v>84.767366714295605</v>
      </c>
      <c r="C2549">
        <v>81.507867531646397</v>
      </c>
      <c r="D2549">
        <v>88.022056267603205</v>
      </c>
    </row>
    <row r="2550" spans="1:4" x14ac:dyDescent="0.25">
      <c r="A2550" s="2">
        <v>45650</v>
      </c>
      <c r="B2550">
        <v>85.461634763827206</v>
      </c>
      <c r="C2550">
        <v>82.226660389239498</v>
      </c>
      <c r="D2550">
        <v>88.687637511882897</v>
      </c>
    </row>
    <row r="2551" spans="1:4" x14ac:dyDescent="0.25">
      <c r="A2551" s="2">
        <v>45651</v>
      </c>
      <c r="B2551">
        <v>84.469039925701097</v>
      </c>
      <c r="C2551">
        <v>81.241533275200794</v>
      </c>
      <c r="D2551">
        <v>87.673103978694698</v>
      </c>
    </row>
    <row r="2552" spans="1:4" x14ac:dyDescent="0.25">
      <c r="A2552" s="2">
        <v>45652</v>
      </c>
      <c r="B2552">
        <v>85.210332516271507</v>
      </c>
      <c r="C2552">
        <v>81.970331700229394</v>
      </c>
      <c r="D2552">
        <v>88.414794843059994</v>
      </c>
    </row>
    <row r="2553" spans="1:4" x14ac:dyDescent="0.25">
      <c r="A2553" s="2">
        <v>45653</v>
      </c>
      <c r="B2553">
        <v>85.954659028458096</v>
      </c>
      <c r="C2553">
        <v>82.7501455275399</v>
      </c>
      <c r="D2553">
        <v>89.167706292708701</v>
      </c>
    </row>
    <row r="2554" spans="1:4" x14ac:dyDescent="0.25">
      <c r="A2554" s="2">
        <v>45654</v>
      </c>
      <c r="B2554">
        <v>85.601472570347696</v>
      </c>
      <c r="C2554">
        <v>82.371449182965605</v>
      </c>
      <c r="D2554">
        <v>88.837153294692897</v>
      </c>
    </row>
    <row r="2555" spans="1:4" x14ac:dyDescent="0.25">
      <c r="A2555" s="2">
        <v>45655</v>
      </c>
      <c r="B2555">
        <v>86.327363306113199</v>
      </c>
      <c r="C2555">
        <v>83.086557428309703</v>
      </c>
      <c r="D2555">
        <v>89.556972678745296</v>
      </c>
    </row>
    <row r="2556" spans="1:4" x14ac:dyDescent="0.25">
      <c r="A2556" s="2">
        <v>45656</v>
      </c>
      <c r="B2556">
        <v>86.393262284601903</v>
      </c>
      <c r="C2556">
        <v>83.162828892717101</v>
      </c>
      <c r="D2556">
        <v>89.599306731015503</v>
      </c>
    </row>
    <row r="2557" spans="1:4" x14ac:dyDescent="0.25">
      <c r="A2557" s="2">
        <v>45657</v>
      </c>
      <c r="B2557">
        <v>86.061826697546607</v>
      </c>
      <c r="C2557">
        <v>82.816173351814498</v>
      </c>
      <c r="D2557">
        <v>89.332824950117896</v>
      </c>
    </row>
    <row r="2558" spans="1:4" x14ac:dyDescent="0.25">
      <c r="A2558" s="2">
        <v>45658</v>
      </c>
      <c r="B2558">
        <v>85.069076056650303</v>
      </c>
      <c r="C2558">
        <v>81.805428428317597</v>
      </c>
      <c r="D2558">
        <v>88.331689447840702</v>
      </c>
    </row>
    <row r="2559" spans="1:4" x14ac:dyDescent="0.25">
      <c r="A2559" s="2">
        <v>45659</v>
      </c>
      <c r="B2559">
        <v>85.422822385722299</v>
      </c>
      <c r="C2559">
        <v>82.164321366386801</v>
      </c>
      <c r="D2559">
        <v>88.6565701433708</v>
      </c>
    </row>
    <row r="2560" spans="1:4" x14ac:dyDescent="0.25">
      <c r="A2560" s="2">
        <v>45660</v>
      </c>
      <c r="B2560">
        <v>86.061588262878502</v>
      </c>
      <c r="C2560">
        <v>82.790860718327806</v>
      </c>
      <c r="D2560">
        <v>89.341812989430395</v>
      </c>
    </row>
    <row r="2561" spans="1:11" x14ac:dyDescent="0.25">
      <c r="A2561" s="2">
        <v>45661</v>
      </c>
      <c r="B2561">
        <v>85.597696799831795</v>
      </c>
      <c r="C2561">
        <v>82.315502065918807</v>
      </c>
      <c r="D2561">
        <v>88.926232936799394</v>
      </c>
    </row>
    <row r="2562" spans="1:11" x14ac:dyDescent="0.25">
      <c r="A2562" s="2">
        <v>45662</v>
      </c>
      <c r="B2562">
        <v>85.2652603450002</v>
      </c>
      <c r="C2562">
        <v>81.941131432825102</v>
      </c>
      <c r="D2562">
        <v>88.621253606493298</v>
      </c>
    </row>
    <row r="2563" spans="1:11" x14ac:dyDescent="0.25">
      <c r="A2563" s="2">
        <v>45663</v>
      </c>
      <c r="B2563">
        <v>83.587076555306794</v>
      </c>
      <c r="C2563">
        <v>80.293843741521698</v>
      </c>
      <c r="D2563">
        <v>86.935531915413705</v>
      </c>
      <c r="E2563">
        <v>73.2</v>
      </c>
      <c r="F2563">
        <v>85.374138758548497</v>
      </c>
      <c r="G2563">
        <v>83.818681984725899</v>
      </c>
      <c r="H2563">
        <v>86.926222070818099</v>
      </c>
      <c r="I2563">
        <v>-12.1741387585485</v>
      </c>
      <c r="J2563">
        <v>-3.1262079457484502</v>
      </c>
      <c r="K2563">
        <v>-9.0479308128000309</v>
      </c>
    </row>
    <row r="2564" spans="1:11" x14ac:dyDescent="0.25">
      <c r="A2564" s="2">
        <v>45664</v>
      </c>
      <c r="B2564">
        <v>84.369217529023501</v>
      </c>
      <c r="C2564">
        <v>81.083718830336394</v>
      </c>
      <c r="D2564">
        <v>87.667739075349402</v>
      </c>
    </row>
    <row r="2565" spans="1:11" x14ac:dyDescent="0.25">
      <c r="A2565" s="2">
        <v>45665</v>
      </c>
      <c r="B2565">
        <v>85.299347122846797</v>
      </c>
      <c r="C2565">
        <v>82.031166908739806</v>
      </c>
      <c r="D2565">
        <v>88.544824516395806</v>
      </c>
    </row>
    <row r="2566" spans="1:11" x14ac:dyDescent="0.25">
      <c r="A2566" s="2">
        <v>45666</v>
      </c>
      <c r="B2566">
        <v>85.834182892968002</v>
      </c>
      <c r="C2566">
        <v>82.581108121757296</v>
      </c>
      <c r="D2566">
        <v>89.096001614145194</v>
      </c>
    </row>
    <row r="2567" spans="1:11" x14ac:dyDescent="0.25">
      <c r="A2567" s="2">
        <v>45667</v>
      </c>
      <c r="B2567">
        <v>86.007437749756306</v>
      </c>
      <c r="C2567">
        <v>82.777127155634204</v>
      </c>
      <c r="D2567">
        <v>89.222030788521394</v>
      </c>
    </row>
    <row r="2568" spans="1:11" x14ac:dyDescent="0.25">
      <c r="A2568" s="2">
        <v>45668</v>
      </c>
      <c r="B2568">
        <v>86.229812791883603</v>
      </c>
      <c r="C2568">
        <v>83.047970596980306</v>
      </c>
      <c r="D2568">
        <v>89.381349389128999</v>
      </c>
    </row>
    <row r="2569" spans="1:11" x14ac:dyDescent="0.25">
      <c r="A2569" s="2">
        <v>45669</v>
      </c>
      <c r="B2569">
        <v>85.636956179773406</v>
      </c>
      <c r="C2569">
        <v>82.499269274553896</v>
      </c>
      <c r="D2569">
        <v>88.754218389432793</v>
      </c>
    </row>
    <row r="2570" spans="1:11" x14ac:dyDescent="0.25">
      <c r="A2570" s="2">
        <v>45670</v>
      </c>
      <c r="B2570">
        <v>86.004380704166906</v>
      </c>
      <c r="C2570">
        <v>82.835005463428601</v>
      </c>
      <c r="D2570">
        <v>89.152803440736804</v>
      </c>
    </row>
    <row r="2571" spans="1:11" x14ac:dyDescent="0.25">
      <c r="A2571" s="2">
        <v>45671</v>
      </c>
      <c r="B2571">
        <v>86.890133759849903</v>
      </c>
      <c r="C2571">
        <v>83.759137863746204</v>
      </c>
      <c r="D2571">
        <v>90.044397032604095</v>
      </c>
    </row>
    <row r="2572" spans="1:11" x14ac:dyDescent="0.25">
      <c r="A2572" s="2">
        <v>45672</v>
      </c>
      <c r="B2572">
        <v>86.978294586636693</v>
      </c>
      <c r="C2572">
        <v>83.827935405252504</v>
      </c>
      <c r="D2572">
        <v>90.143401084907893</v>
      </c>
    </row>
    <row r="2573" spans="1:11" x14ac:dyDescent="0.25">
      <c r="A2573" s="2">
        <v>45673</v>
      </c>
      <c r="B2573">
        <v>86.605079026712801</v>
      </c>
      <c r="C2573">
        <v>83.421369951653304</v>
      </c>
      <c r="D2573">
        <v>89.784811360611599</v>
      </c>
    </row>
    <row r="2574" spans="1:11" x14ac:dyDescent="0.25">
      <c r="A2574" s="2">
        <v>45674</v>
      </c>
      <c r="B2574">
        <v>86.035780975462501</v>
      </c>
      <c r="C2574">
        <v>82.799360744649405</v>
      </c>
      <c r="D2574">
        <v>89.235511800232004</v>
      </c>
    </row>
    <row r="2575" spans="1:11" x14ac:dyDescent="0.25">
      <c r="A2575" s="2">
        <v>45675</v>
      </c>
      <c r="B2575">
        <v>84.765852265347604</v>
      </c>
      <c r="C2575">
        <v>81.516013848610498</v>
      </c>
      <c r="D2575">
        <v>88.002567004443407</v>
      </c>
    </row>
    <row r="2576" spans="1:11" x14ac:dyDescent="0.25">
      <c r="A2576" s="2">
        <v>45676</v>
      </c>
      <c r="B2576">
        <v>84.6834687118115</v>
      </c>
      <c r="C2576">
        <v>81.402284399981994</v>
      </c>
      <c r="D2576">
        <v>87.908704561050399</v>
      </c>
    </row>
    <row r="2577" spans="1:11" x14ac:dyDescent="0.25">
      <c r="A2577" s="2">
        <v>45677</v>
      </c>
      <c r="B2577">
        <v>85.776986188131403</v>
      </c>
      <c r="C2577">
        <v>82.487320914465798</v>
      </c>
      <c r="D2577">
        <v>89.036378952454001</v>
      </c>
      <c r="E2577">
        <v>71.099999999999994</v>
      </c>
      <c r="F2577">
        <v>85.542109840396904</v>
      </c>
      <c r="G2577">
        <v>84.335510447664802</v>
      </c>
      <c r="H2577">
        <v>86.749971148394494</v>
      </c>
      <c r="I2577">
        <v>-14.442109840396901</v>
      </c>
      <c r="J2577">
        <v>-5.7105727496203</v>
      </c>
      <c r="K2577">
        <v>-8.7315370907765804</v>
      </c>
    </row>
    <row r="2578" spans="1:11" x14ac:dyDescent="0.25">
      <c r="A2578" s="2">
        <v>45678</v>
      </c>
      <c r="B2578">
        <v>86.561408766853205</v>
      </c>
      <c r="C2578">
        <v>83.259588900196505</v>
      </c>
      <c r="D2578">
        <v>89.809955123260096</v>
      </c>
    </row>
    <row r="2579" spans="1:11" x14ac:dyDescent="0.25">
      <c r="A2579" s="2">
        <v>45679</v>
      </c>
      <c r="B2579">
        <v>86.972054720059305</v>
      </c>
      <c r="C2579">
        <v>83.7102614234649</v>
      </c>
      <c r="D2579">
        <v>90.238835937243095</v>
      </c>
    </row>
    <row r="2580" spans="1:11" x14ac:dyDescent="0.25">
      <c r="A2580" s="2">
        <v>45680</v>
      </c>
      <c r="B2580">
        <v>87.243916248520406</v>
      </c>
      <c r="C2580">
        <v>83.985513770455597</v>
      </c>
      <c r="D2580">
        <v>90.464453203168006</v>
      </c>
    </row>
    <row r="2581" spans="1:11" x14ac:dyDescent="0.25">
      <c r="A2581" s="2">
        <v>45681</v>
      </c>
      <c r="B2581">
        <v>87.233055436119699</v>
      </c>
      <c r="C2581">
        <v>84.000084207281105</v>
      </c>
      <c r="D2581">
        <v>90.471003255728306</v>
      </c>
    </row>
    <row r="2582" spans="1:11" x14ac:dyDescent="0.25">
      <c r="A2582" s="2">
        <v>45682</v>
      </c>
      <c r="B2582">
        <v>87.668523686000299</v>
      </c>
      <c r="C2582">
        <v>84.440751699048704</v>
      </c>
      <c r="D2582">
        <v>90.853049352269394</v>
      </c>
    </row>
    <row r="2583" spans="1:11" x14ac:dyDescent="0.25">
      <c r="A2583" s="2">
        <v>45683</v>
      </c>
      <c r="B2583">
        <v>87.343171839290903</v>
      </c>
      <c r="C2583">
        <v>84.168626448513294</v>
      </c>
      <c r="D2583">
        <v>90.549540199438596</v>
      </c>
    </row>
    <row r="2584" spans="1:11" x14ac:dyDescent="0.25">
      <c r="A2584" s="2">
        <v>45684</v>
      </c>
      <c r="B2584">
        <v>86.620752346811102</v>
      </c>
      <c r="C2584">
        <v>83.434277364558994</v>
      </c>
      <c r="D2584">
        <v>89.832753813782602</v>
      </c>
    </row>
    <row r="2585" spans="1:11" x14ac:dyDescent="0.25">
      <c r="A2585" s="2">
        <v>45685</v>
      </c>
      <c r="B2585">
        <v>86.1095274906166</v>
      </c>
      <c r="C2585">
        <v>82.937386304503207</v>
      </c>
      <c r="D2585">
        <v>89.303046493888203</v>
      </c>
    </row>
    <row r="2586" spans="1:11" x14ac:dyDescent="0.25">
      <c r="A2586" s="2">
        <v>45686</v>
      </c>
      <c r="B2586">
        <v>85.426163448049294</v>
      </c>
      <c r="C2586">
        <v>82.284773193718607</v>
      </c>
      <c r="D2586">
        <v>88.6048360528617</v>
      </c>
    </row>
    <row r="2587" spans="1:11" x14ac:dyDescent="0.25">
      <c r="A2587" s="2">
        <v>45687</v>
      </c>
      <c r="B2587">
        <v>84.962021700586106</v>
      </c>
      <c r="C2587">
        <v>81.786900829205095</v>
      </c>
      <c r="D2587">
        <v>88.158553301653896</v>
      </c>
    </row>
    <row r="2588" spans="1:11" x14ac:dyDescent="0.25">
      <c r="A2588" s="2">
        <v>45688</v>
      </c>
      <c r="B2588">
        <v>85.878798801943802</v>
      </c>
      <c r="C2588">
        <v>82.654203499704494</v>
      </c>
      <c r="D2588">
        <v>89.098260591368103</v>
      </c>
    </row>
    <row r="2589" spans="1:11" x14ac:dyDescent="0.25">
      <c r="A2589" s="2">
        <v>45689</v>
      </c>
      <c r="B2589">
        <v>83.948572067168797</v>
      </c>
      <c r="C2589">
        <v>80.720255679219704</v>
      </c>
      <c r="D2589">
        <v>87.178171470401907</v>
      </c>
    </row>
    <row r="2590" spans="1:11" x14ac:dyDescent="0.25">
      <c r="A2590" s="2">
        <v>45690</v>
      </c>
      <c r="B2590">
        <v>81.0973306145127</v>
      </c>
      <c r="C2590">
        <v>77.831802126722707</v>
      </c>
      <c r="D2590">
        <v>84.323229135052003</v>
      </c>
    </row>
    <row r="2591" spans="1:11" x14ac:dyDescent="0.25">
      <c r="A2591" s="2">
        <v>45691</v>
      </c>
      <c r="B2591">
        <v>81.376700802543098</v>
      </c>
      <c r="C2591">
        <v>78.116328276178905</v>
      </c>
      <c r="D2591">
        <v>84.632153074455999</v>
      </c>
    </row>
    <row r="2592" spans="1:11" x14ac:dyDescent="0.25">
      <c r="A2592" s="2">
        <v>45692</v>
      </c>
      <c r="B2592">
        <v>82.693717599067298</v>
      </c>
      <c r="C2592">
        <v>79.407336591578101</v>
      </c>
      <c r="D2592">
        <v>85.963301372315399</v>
      </c>
      <c r="E2592">
        <v>67.8</v>
      </c>
      <c r="F2592">
        <v>85.4090477045428</v>
      </c>
      <c r="G2592">
        <v>83.598464050253</v>
      </c>
      <c r="H2592">
        <v>87.236930382198494</v>
      </c>
      <c r="I2592">
        <v>-17.6090477045428</v>
      </c>
      <c r="J2592">
        <v>-9.7995440264262808</v>
      </c>
      <c r="K2592">
        <v>-7.8095036781165099</v>
      </c>
    </row>
    <row r="2593" spans="1:11" x14ac:dyDescent="0.25">
      <c r="A2593" s="2">
        <v>45693</v>
      </c>
      <c r="B2593">
        <v>82.950425185531302</v>
      </c>
      <c r="C2593">
        <v>79.676729523843903</v>
      </c>
      <c r="D2593">
        <v>86.221242924081395</v>
      </c>
    </row>
    <row r="2594" spans="1:11" x14ac:dyDescent="0.25">
      <c r="A2594" s="2">
        <v>45694</v>
      </c>
      <c r="B2594">
        <v>83.525792226733103</v>
      </c>
      <c r="C2594">
        <v>80.255834941427196</v>
      </c>
      <c r="D2594">
        <v>86.809378599452302</v>
      </c>
    </row>
    <row r="2595" spans="1:11" x14ac:dyDescent="0.25">
      <c r="A2595" s="2">
        <v>45695</v>
      </c>
      <c r="B2595">
        <v>83.812657159903296</v>
      </c>
      <c r="C2595">
        <v>80.550940887237502</v>
      </c>
      <c r="D2595">
        <v>87.088250389349398</v>
      </c>
    </row>
    <row r="2596" spans="1:11" x14ac:dyDescent="0.25">
      <c r="A2596" s="2">
        <v>45696</v>
      </c>
      <c r="B2596">
        <v>82.603225193838995</v>
      </c>
      <c r="C2596">
        <v>79.394902588103903</v>
      </c>
      <c r="D2596">
        <v>85.822358637464006</v>
      </c>
    </row>
    <row r="2597" spans="1:11" x14ac:dyDescent="0.25">
      <c r="A2597" s="2">
        <v>45697</v>
      </c>
      <c r="B2597">
        <v>81.556503393598703</v>
      </c>
      <c r="C2597">
        <v>78.355384683694993</v>
      </c>
      <c r="D2597">
        <v>84.748450989147798</v>
      </c>
    </row>
    <row r="2598" spans="1:11" x14ac:dyDescent="0.25">
      <c r="A2598" s="2">
        <v>45698</v>
      </c>
      <c r="B2598">
        <v>82.961481583719802</v>
      </c>
      <c r="C2598">
        <v>79.757502069279298</v>
      </c>
      <c r="D2598">
        <v>86.156532830172793</v>
      </c>
    </row>
    <row r="2599" spans="1:11" x14ac:dyDescent="0.25">
      <c r="A2599" s="2">
        <v>45699</v>
      </c>
      <c r="B2599">
        <v>83.487225655142794</v>
      </c>
      <c r="C2599">
        <v>80.305010574807497</v>
      </c>
      <c r="D2599">
        <v>86.655226064473098</v>
      </c>
    </row>
    <row r="2600" spans="1:11" x14ac:dyDescent="0.25">
      <c r="A2600" s="2">
        <v>45700</v>
      </c>
      <c r="B2600">
        <v>84.804348279602195</v>
      </c>
      <c r="C2600">
        <v>81.659380183429207</v>
      </c>
      <c r="D2600">
        <v>87.966300798729094</v>
      </c>
    </row>
    <row r="2601" spans="1:11" x14ac:dyDescent="0.25">
      <c r="A2601" s="2">
        <v>45701</v>
      </c>
      <c r="B2601">
        <v>85.305761460975702</v>
      </c>
      <c r="C2601">
        <v>82.173543391027906</v>
      </c>
      <c r="D2601">
        <v>88.492352854971401</v>
      </c>
    </row>
    <row r="2602" spans="1:11" x14ac:dyDescent="0.25">
      <c r="A2602" s="2">
        <v>45702</v>
      </c>
      <c r="B2602">
        <v>84.857917561793201</v>
      </c>
      <c r="C2602">
        <v>81.712014725709096</v>
      </c>
      <c r="D2602">
        <v>88.018405245405305</v>
      </c>
    </row>
    <row r="2603" spans="1:11" x14ac:dyDescent="0.25">
      <c r="A2603" s="2">
        <v>45703</v>
      </c>
      <c r="B2603">
        <v>84.234499406758204</v>
      </c>
      <c r="C2603">
        <v>81.013098489442299</v>
      </c>
      <c r="D2603">
        <v>87.441683193921193</v>
      </c>
    </row>
    <row r="2604" spans="1:11" x14ac:dyDescent="0.25">
      <c r="A2604" s="2">
        <v>45704</v>
      </c>
      <c r="B2604">
        <v>84.447850517558805</v>
      </c>
      <c r="C2604">
        <v>81.204871216613697</v>
      </c>
      <c r="D2604">
        <v>87.664583709174295</v>
      </c>
    </row>
    <row r="2605" spans="1:11" x14ac:dyDescent="0.25">
      <c r="A2605" s="2">
        <v>45705</v>
      </c>
      <c r="B2605">
        <v>83.983058600761396</v>
      </c>
      <c r="C2605">
        <v>80.719886351602796</v>
      </c>
      <c r="D2605">
        <v>87.252278302091796</v>
      </c>
      <c r="E2605">
        <v>64.7</v>
      </c>
      <c r="F2605">
        <v>84.630945064073501</v>
      </c>
      <c r="G2605">
        <v>83.269865130856502</v>
      </c>
      <c r="H2605">
        <v>86.001315424913997</v>
      </c>
      <c r="I2605">
        <v>-19.930945064073502</v>
      </c>
      <c r="J2605">
        <v>-12.180205738559501</v>
      </c>
      <c r="K2605">
        <v>-7.75073932551408</v>
      </c>
    </row>
    <row r="2606" spans="1:11" x14ac:dyDescent="0.25">
      <c r="A2606" s="2">
        <v>45706</v>
      </c>
      <c r="B2606">
        <v>84.155152148056402</v>
      </c>
      <c r="C2606">
        <v>80.909081892878007</v>
      </c>
      <c r="D2606">
        <v>87.435002999191397</v>
      </c>
    </row>
    <row r="2607" spans="1:11" x14ac:dyDescent="0.25">
      <c r="A2607" s="2">
        <v>45707</v>
      </c>
      <c r="B2607">
        <v>84.939106327986195</v>
      </c>
      <c r="C2607">
        <v>81.651457210287106</v>
      </c>
      <c r="D2607">
        <v>88.244472769341101</v>
      </c>
    </row>
    <row r="2608" spans="1:11" x14ac:dyDescent="0.25">
      <c r="A2608" s="2">
        <v>45708</v>
      </c>
      <c r="B2608">
        <v>85.512834554428196</v>
      </c>
      <c r="C2608">
        <v>82.224538835651799</v>
      </c>
      <c r="D2608">
        <v>88.814221470415504</v>
      </c>
    </row>
    <row r="2609" spans="1:4" x14ac:dyDescent="0.25">
      <c r="A2609" s="2">
        <v>45709</v>
      </c>
      <c r="B2609">
        <v>85.331090354893604</v>
      </c>
      <c r="C2609">
        <v>82.025833992011101</v>
      </c>
      <c r="D2609">
        <v>88.684982536632504</v>
      </c>
    </row>
    <row r="2610" spans="1:4" x14ac:dyDescent="0.25">
      <c r="A2610" s="2">
        <v>45710</v>
      </c>
      <c r="B2610">
        <v>85.012270352770599</v>
      </c>
      <c r="C2610">
        <v>81.700506967970497</v>
      </c>
      <c r="D2610">
        <v>88.330627017732596</v>
      </c>
    </row>
    <row r="2611" spans="1:4" x14ac:dyDescent="0.25">
      <c r="A2611" s="2">
        <v>45711</v>
      </c>
      <c r="B2611">
        <v>83.939405778219196</v>
      </c>
      <c r="C2611">
        <v>80.658773099489693</v>
      </c>
      <c r="D2611">
        <v>87.231671367052897</v>
      </c>
    </row>
    <row r="2612" spans="1:4" x14ac:dyDescent="0.25">
      <c r="A2612" s="2">
        <v>45712</v>
      </c>
      <c r="B2612">
        <v>83.1904941865795</v>
      </c>
      <c r="C2612">
        <v>79.917375554239797</v>
      </c>
      <c r="D2612">
        <v>86.460088084291002</v>
      </c>
    </row>
    <row r="2613" spans="1:4" x14ac:dyDescent="0.25">
      <c r="A2613" s="2">
        <v>45713</v>
      </c>
      <c r="B2613">
        <v>83.016553402727695</v>
      </c>
      <c r="C2613">
        <v>79.730424218942602</v>
      </c>
      <c r="D2613">
        <v>86.291628237357401</v>
      </c>
    </row>
    <row r="2614" spans="1:4" x14ac:dyDescent="0.25">
      <c r="A2614" s="2">
        <v>45714</v>
      </c>
      <c r="B2614">
        <v>83.351000959985598</v>
      </c>
      <c r="C2614">
        <v>80.0802272465111</v>
      </c>
      <c r="D2614">
        <v>86.596538084298302</v>
      </c>
    </row>
    <row r="2615" spans="1:4" x14ac:dyDescent="0.25">
      <c r="A2615" s="2">
        <v>45715</v>
      </c>
      <c r="B2615">
        <v>84.083574477152297</v>
      </c>
      <c r="C2615">
        <v>80.836306478316601</v>
      </c>
      <c r="D2615">
        <v>87.318409571217899</v>
      </c>
    </row>
    <row r="2616" spans="1:4" x14ac:dyDescent="0.25">
      <c r="A2616" s="2">
        <v>45716</v>
      </c>
      <c r="B2616">
        <v>82.728140922196502</v>
      </c>
      <c r="C2616">
        <v>79.474686698984698</v>
      </c>
      <c r="D2616">
        <v>85.960622201527997</v>
      </c>
    </row>
    <row r="2617" spans="1:4" x14ac:dyDescent="0.25">
      <c r="A2617" s="2">
        <v>45717</v>
      </c>
      <c r="B2617">
        <v>82.177647276808301</v>
      </c>
      <c r="C2617">
        <v>78.898177371854004</v>
      </c>
      <c r="D2617">
        <v>85.412351407505497</v>
      </c>
    </row>
    <row r="2618" spans="1:4" x14ac:dyDescent="0.25">
      <c r="A2618" s="2">
        <v>45718</v>
      </c>
      <c r="B2618">
        <v>79.371762072089595</v>
      </c>
      <c r="C2618">
        <v>76.114881054187705</v>
      </c>
      <c r="D2618">
        <v>82.641610822856805</v>
      </c>
    </row>
    <row r="2619" spans="1:4" x14ac:dyDescent="0.25">
      <c r="A2619" s="2">
        <v>45719</v>
      </c>
      <c r="B2619">
        <v>79.577319279677795</v>
      </c>
      <c r="C2619">
        <v>76.308355697351004</v>
      </c>
      <c r="D2619">
        <v>82.846796574856896</v>
      </c>
    </row>
    <row r="2620" spans="1:4" x14ac:dyDescent="0.25">
      <c r="A2620" s="2">
        <v>45720</v>
      </c>
      <c r="B2620">
        <v>80.449442810960406</v>
      </c>
      <c r="C2620">
        <v>77.193144567259097</v>
      </c>
      <c r="D2620">
        <v>83.715928436316602</v>
      </c>
    </row>
    <row r="2621" spans="1:4" x14ac:dyDescent="0.25">
      <c r="A2621" s="2">
        <v>45721</v>
      </c>
      <c r="B2621">
        <v>81.4901365065692</v>
      </c>
      <c r="C2621">
        <v>78.195978075518198</v>
      </c>
      <c r="D2621">
        <v>84.774496796521206</v>
      </c>
    </row>
    <row r="2622" spans="1:4" x14ac:dyDescent="0.25">
      <c r="A2622" s="2">
        <v>45722</v>
      </c>
      <c r="B2622">
        <v>79.781663498485003</v>
      </c>
      <c r="C2622">
        <v>76.511805515657798</v>
      </c>
      <c r="D2622">
        <v>83.062305784301202</v>
      </c>
    </row>
    <row r="2623" spans="1:4" x14ac:dyDescent="0.25">
      <c r="A2623" s="2">
        <v>45723</v>
      </c>
      <c r="B2623">
        <v>79.250977976607601</v>
      </c>
      <c r="C2623">
        <v>75.953393758532897</v>
      </c>
      <c r="D2623">
        <v>82.542731456291904</v>
      </c>
    </row>
    <row r="2624" spans="1:4" x14ac:dyDescent="0.25">
      <c r="A2624" s="2">
        <v>45724</v>
      </c>
      <c r="B2624">
        <v>79.418850938142597</v>
      </c>
      <c r="C2624">
        <v>76.141726395848593</v>
      </c>
      <c r="D2624">
        <v>82.673748752548306</v>
      </c>
    </row>
    <row r="2625" spans="1:11" x14ac:dyDescent="0.25">
      <c r="A2625" s="2">
        <v>45725</v>
      </c>
      <c r="B2625">
        <v>77.953936859269604</v>
      </c>
      <c r="C2625">
        <v>74.683100084131695</v>
      </c>
      <c r="D2625">
        <v>81.225904417405303</v>
      </c>
    </row>
    <row r="2626" spans="1:11" x14ac:dyDescent="0.25">
      <c r="A2626" s="2">
        <v>45726</v>
      </c>
      <c r="B2626">
        <v>79.887808140000203</v>
      </c>
      <c r="C2626">
        <v>76.624564309900705</v>
      </c>
      <c r="D2626">
        <v>83.143841087662096</v>
      </c>
      <c r="E2626">
        <v>57.9</v>
      </c>
      <c r="F2626">
        <v>82.1247223249336</v>
      </c>
      <c r="G2626">
        <v>80.557888075662504</v>
      </c>
      <c r="H2626">
        <v>83.686617596569107</v>
      </c>
      <c r="I2626">
        <v>-24.224722324933602</v>
      </c>
      <c r="J2626">
        <v>-16.8391804616918</v>
      </c>
      <c r="K2626">
        <v>-7.3855418632418202</v>
      </c>
    </row>
    <row r="2627" spans="1:11" x14ac:dyDescent="0.25">
      <c r="A2627" s="2">
        <v>45727</v>
      </c>
      <c r="B2627">
        <v>79.986429853463093</v>
      </c>
      <c r="C2627">
        <v>76.741491848788499</v>
      </c>
      <c r="D2627">
        <v>83.233629996914104</v>
      </c>
    </row>
    <row r="2628" spans="1:11" x14ac:dyDescent="0.25">
      <c r="A2628" s="2">
        <v>45728</v>
      </c>
      <c r="B2628">
        <v>79.637981498350797</v>
      </c>
      <c r="C2628">
        <v>76.407188607768106</v>
      </c>
      <c r="D2628">
        <v>82.8643058172607</v>
      </c>
    </row>
    <row r="2629" spans="1:11" x14ac:dyDescent="0.25">
      <c r="A2629" s="2">
        <v>45729</v>
      </c>
      <c r="B2629">
        <v>80.919642024458199</v>
      </c>
      <c r="C2629">
        <v>77.709332567242697</v>
      </c>
      <c r="D2629">
        <v>84.103829760282693</v>
      </c>
    </row>
    <row r="2630" spans="1:11" x14ac:dyDescent="0.25">
      <c r="A2630" s="2">
        <v>45730</v>
      </c>
      <c r="B2630">
        <v>80.615153019171899</v>
      </c>
      <c r="C2630">
        <v>77.443121425056901</v>
      </c>
      <c r="D2630">
        <v>83.777088080684507</v>
      </c>
    </row>
    <row r="2631" spans="1:11" x14ac:dyDescent="0.25">
      <c r="A2631" s="2">
        <v>45731</v>
      </c>
      <c r="B2631">
        <v>79.715345492702198</v>
      </c>
      <c r="C2631">
        <v>76.549590445670304</v>
      </c>
      <c r="D2631">
        <v>82.866993327945295</v>
      </c>
    </row>
    <row r="2632" spans="1:11" x14ac:dyDescent="0.25">
      <c r="A2632" s="2">
        <v>45732</v>
      </c>
      <c r="B2632">
        <v>80.373045621203502</v>
      </c>
      <c r="C2632">
        <v>77.213291563527704</v>
      </c>
      <c r="D2632">
        <v>83.526810194950002</v>
      </c>
    </row>
    <row r="2633" spans="1:11" x14ac:dyDescent="0.25">
      <c r="A2633" s="2">
        <v>45733</v>
      </c>
      <c r="B2633">
        <v>81.459733478728495</v>
      </c>
      <c r="C2633">
        <v>78.275085535064093</v>
      </c>
      <c r="D2633">
        <v>84.633358138084603</v>
      </c>
    </row>
    <row r="2634" spans="1:11" x14ac:dyDescent="0.25">
      <c r="A2634" s="2">
        <v>45734</v>
      </c>
      <c r="B2634">
        <v>80.596518513541199</v>
      </c>
      <c r="C2634">
        <v>77.402143330746995</v>
      </c>
      <c r="D2634">
        <v>83.788255839264906</v>
      </c>
    </row>
    <row r="2635" spans="1:11" x14ac:dyDescent="0.25">
      <c r="A2635" s="2">
        <v>45735</v>
      </c>
      <c r="B2635">
        <v>81.084547585309807</v>
      </c>
      <c r="C2635">
        <v>77.888470029838004</v>
      </c>
      <c r="D2635">
        <v>84.308924811672796</v>
      </c>
    </row>
    <row r="2636" spans="1:11" x14ac:dyDescent="0.25">
      <c r="A2636" s="2">
        <v>45736</v>
      </c>
      <c r="B2636">
        <v>80.053332109481403</v>
      </c>
      <c r="C2636">
        <v>76.864690972064693</v>
      </c>
      <c r="D2636">
        <v>83.306519044386704</v>
      </c>
    </row>
    <row r="2637" spans="1:11" x14ac:dyDescent="0.25">
      <c r="A2637" s="2">
        <v>45737</v>
      </c>
      <c r="B2637">
        <v>79.435479094850095</v>
      </c>
      <c r="C2637">
        <v>76.208886466899003</v>
      </c>
      <c r="D2637">
        <v>82.700738078020905</v>
      </c>
    </row>
    <row r="2638" spans="1:11" x14ac:dyDescent="0.25">
      <c r="A2638" s="2">
        <v>45738</v>
      </c>
      <c r="B2638">
        <v>79.211564724717505</v>
      </c>
      <c r="C2638">
        <v>75.928232880857195</v>
      </c>
      <c r="D2638">
        <v>82.498029850030605</v>
      </c>
    </row>
    <row r="2639" spans="1:11" x14ac:dyDescent="0.25">
      <c r="A2639" s="2">
        <v>45739</v>
      </c>
      <c r="B2639">
        <v>78.413158910918398</v>
      </c>
      <c r="C2639">
        <v>75.109103759098602</v>
      </c>
      <c r="D2639">
        <v>81.701943906938695</v>
      </c>
    </row>
    <row r="2640" spans="1:11" x14ac:dyDescent="0.25">
      <c r="A2640" s="2">
        <v>45740</v>
      </c>
      <c r="B2640">
        <v>78.400710020251296</v>
      </c>
      <c r="C2640">
        <v>75.103243547197806</v>
      </c>
      <c r="D2640">
        <v>81.693532758281904</v>
      </c>
      <c r="E2640">
        <v>57</v>
      </c>
      <c r="F2640">
        <v>81.272051736307205</v>
      </c>
      <c r="G2640">
        <v>80.057647906704304</v>
      </c>
      <c r="H2640">
        <v>82.469182381337006</v>
      </c>
      <c r="I2640">
        <v>-24.272051736307201</v>
      </c>
      <c r="J2640">
        <v>-17.215218800764202</v>
      </c>
      <c r="K2640">
        <v>-7.0568329355430599</v>
      </c>
    </row>
    <row r="2641" spans="1:11" x14ac:dyDescent="0.25">
      <c r="A2641" s="2">
        <v>45741</v>
      </c>
      <c r="B2641">
        <v>80.195296564623902</v>
      </c>
      <c r="C2641">
        <v>76.912370176574797</v>
      </c>
      <c r="D2641">
        <v>83.488499098829493</v>
      </c>
    </row>
    <row r="2642" spans="1:11" x14ac:dyDescent="0.25">
      <c r="A2642" s="2">
        <v>45742</v>
      </c>
      <c r="B2642">
        <v>80.461099208995904</v>
      </c>
      <c r="C2642">
        <v>77.182769995500095</v>
      </c>
      <c r="D2642">
        <v>83.724471388897896</v>
      </c>
    </row>
    <row r="2643" spans="1:11" x14ac:dyDescent="0.25">
      <c r="A2643" s="2">
        <v>45743</v>
      </c>
      <c r="B2643">
        <v>79.794714034718496</v>
      </c>
      <c r="C2643">
        <v>76.545183686799902</v>
      </c>
      <c r="D2643">
        <v>83.043415208059699</v>
      </c>
    </row>
    <row r="2644" spans="1:11" x14ac:dyDescent="0.25">
      <c r="A2644" s="2">
        <v>45744</v>
      </c>
      <c r="B2644">
        <v>79.129585191318895</v>
      </c>
      <c r="C2644">
        <v>75.904494303578602</v>
      </c>
      <c r="D2644">
        <v>82.340155273909602</v>
      </c>
    </row>
    <row r="2645" spans="1:11" x14ac:dyDescent="0.25">
      <c r="A2645" s="2">
        <v>45745</v>
      </c>
      <c r="B2645">
        <v>78.320766700742396</v>
      </c>
      <c r="C2645">
        <v>75.146914545247</v>
      </c>
      <c r="D2645">
        <v>81.515418924805502</v>
      </c>
    </row>
    <row r="2646" spans="1:11" x14ac:dyDescent="0.25">
      <c r="A2646" s="2">
        <v>45746</v>
      </c>
      <c r="B2646">
        <v>75.753750648199201</v>
      </c>
      <c r="C2646">
        <v>72.575134660691404</v>
      </c>
      <c r="D2646">
        <v>78.917419161227997</v>
      </c>
    </row>
    <row r="2647" spans="1:11" x14ac:dyDescent="0.25">
      <c r="A2647" s="2">
        <v>45747</v>
      </c>
      <c r="B2647">
        <v>74.815666371444607</v>
      </c>
      <c r="C2647">
        <v>71.638400027782893</v>
      </c>
      <c r="D2647">
        <v>77.943372390990405</v>
      </c>
    </row>
    <row r="2648" spans="1:11" x14ac:dyDescent="0.25">
      <c r="A2648" s="2">
        <v>45748</v>
      </c>
      <c r="B2648">
        <v>76.130491566718703</v>
      </c>
      <c r="C2648">
        <v>72.971994741485403</v>
      </c>
      <c r="D2648">
        <v>79.284185402162294</v>
      </c>
    </row>
    <row r="2649" spans="1:11" x14ac:dyDescent="0.25">
      <c r="A2649" s="2">
        <v>45749</v>
      </c>
      <c r="B2649">
        <v>78.173950874351604</v>
      </c>
      <c r="C2649">
        <v>74.979425925021602</v>
      </c>
      <c r="D2649">
        <v>81.308199392308595</v>
      </c>
    </row>
    <row r="2650" spans="1:11" x14ac:dyDescent="0.25">
      <c r="A2650" s="2">
        <v>45750</v>
      </c>
      <c r="B2650">
        <v>78.468566687315999</v>
      </c>
      <c r="C2650">
        <v>75.264659316311906</v>
      </c>
      <c r="D2650">
        <v>81.634288023916497</v>
      </c>
    </row>
    <row r="2651" spans="1:11" x14ac:dyDescent="0.25">
      <c r="A2651" s="2">
        <v>45751</v>
      </c>
      <c r="B2651">
        <v>80.190016749207899</v>
      </c>
      <c r="C2651">
        <v>76.963780692034405</v>
      </c>
      <c r="D2651">
        <v>83.411435164587601</v>
      </c>
    </row>
    <row r="2652" spans="1:11" x14ac:dyDescent="0.25">
      <c r="A2652" s="2">
        <v>45752</v>
      </c>
      <c r="B2652">
        <v>78.323282045738694</v>
      </c>
      <c r="C2652">
        <v>75.074188554897702</v>
      </c>
      <c r="D2652">
        <v>81.571354150885995</v>
      </c>
    </row>
    <row r="2653" spans="1:11" x14ac:dyDescent="0.25">
      <c r="A2653" s="2">
        <v>45753</v>
      </c>
      <c r="B2653">
        <v>75.228092557671403</v>
      </c>
      <c r="C2653">
        <v>71.9549106890384</v>
      </c>
      <c r="D2653">
        <v>78.484946466733405</v>
      </c>
    </row>
    <row r="2654" spans="1:11" x14ac:dyDescent="0.25">
      <c r="A2654" s="2">
        <v>45754</v>
      </c>
      <c r="B2654">
        <v>75.563444012532102</v>
      </c>
      <c r="C2654">
        <v>72.2904282199123</v>
      </c>
      <c r="D2654">
        <v>78.819109947503307</v>
      </c>
      <c r="E2654">
        <v>50.8</v>
      </c>
      <c r="F2654">
        <v>77.896337372398506</v>
      </c>
      <c r="G2654">
        <v>76.029842496510597</v>
      </c>
      <c r="H2654">
        <v>79.7303631243865</v>
      </c>
      <c r="I2654">
        <v>-27.096337372398501</v>
      </c>
      <c r="J2654">
        <v>-20.837746365596601</v>
      </c>
      <c r="K2654">
        <v>-6.2585910068018702</v>
      </c>
    </row>
    <row r="2655" spans="1:11" x14ac:dyDescent="0.25">
      <c r="A2655" s="2">
        <v>45755</v>
      </c>
      <c r="B2655">
        <v>78.108841696438603</v>
      </c>
      <c r="C2655">
        <v>74.826388700091101</v>
      </c>
      <c r="D2655">
        <v>81.343401622277796</v>
      </c>
    </row>
    <row r="2656" spans="1:11" x14ac:dyDescent="0.25">
      <c r="A2656" s="2">
        <v>45756</v>
      </c>
      <c r="B2656">
        <v>78.040556477790901</v>
      </c>
      <c r="C2656">
        <v>74.772718490450302</v>
      </c>
      <c r="D2656">
        <v>81.280480925056906</v>
      </c>
    </row>
    <row r="2657" spans="1:11" x14ac:dyDescent="0.25">
      <c r="A2657" s="2">
        <v>45757</v>
      </c>
      <c r="B2657">
        <v>78.921312423384293</v>
      </c>
      <c r="C2657">
        <v>75.688761697494797</v>
      </c>
      <c r="D2657">
        <v>82.159451176161994</v>
      </c>
    </row>
    <row r="2658" spans="1:11" x14ac:dyDescent="0.25">
      <c r="A2658" s="2">
        <v>45758</v>
      </c>
      <c r="B2658">
        <v>78.628848033021697</v>
      </c>
      <c r="C2658">
        <v>75.402732195733407</v>
      </c>
      <c r="D2658">
        <v>81.8279425755549</v>
      </c>
    </row>
    <row r="2659" spans="1:11" x14ac:dyDescent="0.25">
      <c r="A2659" s="2">
        <v>45759</v>
      </c>
      <c r="B2659">
        <v>77.909110338619698</v>
      </c>
      <c r="C2659">
        <v>74.726786098747496</v>
      </c>
      <c r="D2659">
        <v>81.078642285950906</v>
      </c>
    </row>
    <row r="2660" spans="1:11" x14ac:dyDescent="0.25">
      <c r="A2660" s="2">
        <v>45760</v>
      </c>
      <c r="B2660">
        <v>76.860120401368306</v>
      </c>
      <c r="C2660">
        <v>73.683394485727106</v>
      </c>
      <c r="D2660">
        <v>80.020282224965996</v>
      </c>
    </row>
    <row r="2661" spans="1:11" x14ac:dyDescent="0.25">
      <c r="A2661" s="2">
        <v>45761</v>
      </c>
      <c r="B2661">
        <v>77.065479457986896</v>
      </c>
      <c r="C2661">
        <v>73.883149303033605</v>
      </c>
      <c r="D2661">
        <v>80.209251293586107</v>
      </c>
    </row>
    <row r="2662" spans="1:11" x14ac:dyDescent="0.25">
      <c r="A2662" s="2">
        <v>45762</v>
      </c>
      <c r="B2662">
        <v>76.183563495024799</v>
      </c>
      <c r="C2662">
        <v>73.019920138372498</v>
      </c>
      <c r="D2662">
        <v>79.318589732468197</v>
      </c>
    </row>
    <row r="2663" spans="1:11" x14ac:dyDescent="0.25">
      <c r="A2663" s="2">
        <v>45763</v>
      </c>
      <c r="B2663">
        <v>76.061265948678994</v>
      </c>
      <c r="C2663">
        <v>72.896783961007003</v>
      </c>
      <c r="D2663">
        <v>79.201873110362001</v>
      </c>
    </row>
    <row r="2664" spans="1:11" x14ac:dyDescent="0.25">
      <c r="A2664" s="2">
        <v>45764</v>
      </c>
      <c r="B2664">
        <v>76.717803948062993</v>
      </c>
      <c r="C2664">
        <v>73.528571269714007</v>
      </c>
      <c r="D2664">
        <v>79.897436189552806</v>
      </c>
    </row>
    <row r="2665" spans="1:11" x14ac:dyDescent="0.25">
      <c r="A2665" s="2">
        <v>45765</v>
      </c>
      <c r="B2665">
        <v>77.595248119741996</v>
      </c>
      <c r="C2665">
        <v>74.399023936144104</v>
      </c>
      <c r="D2665">
        <v>80.776351951846607</v>
      </c>
    </row>
    <row r="2666" spans="1:11" x14ac:dyDescent="0.25">
      <c r="A2666" s="2">
        <v>45766</v>
      </c>
      <c r="B2666">
        <v>78.146933219096397</v>
      </c>
      <c r="C2666">
        <v>74.9180570128472</v>
      </c>
      <c r="D2666">
        <v>81.374940445399503</v>
      </c>
    </row>
    <row r="2667" spans="1:11" x14ac:dyDescent="0.25">
      <c r="A2667" s="2">
        <v>45767</v>
      </c>
      <c r="B2667">
        <v>75.969480068851496</v>
      </c>
      <c r="C2667">
        <v>72.713259009275603</v>
      </c>
      <c r="D2667">
        <v>79.215978014794203</v>
      </c>
    </row>
    <row r="2668" spans="1:11" x14ac:dyDescent="0.25">
      <c r="A2668" s="2">
        <v>45768</v>
      </c>
      <c r="B2668">
        <v>75.624570912171095</v>
      </c>
      <c r="C2668">
        <v>72.324440990476006</v>
      </c>
      <c r="D2668">
        <v>78.913440486041495</v>
      </c>
      <c r="E2668">
        <v>52.2</v>
      </c>
      <c r="F2668">
        <v>77.585066348350594</v>
      </c>
      <c r="G2668">
        <v>76.223184512410299</v>
      </c>
      <c r="H2668">
        <v>78.946868143696705</v>
      </c>
      <c r="I2668">
        <v>-25.385066348350598</v>
      </c>
      <c r="J2668">
        <v>-19.020132933859902</v>
      </c>
      <c r="K2668">
        <v>-6.3649334144907002</v>
      </c>
    </row>
    <row r="2669" spans="1:11" x14ac:dyDescent="0.25">
      <c r="A2669" s="2">
        <v>45769</v>
      </c>
      <c r="B2669">
        <v>76.493674108919706</v>
      </c>
      <c r="C2669">
        <v>73.203236915407501</v>
      </c>
      <c r="D2669">
        <v>79.787176139217493</v>
      </c>
    </row>
    <row r="2670" spans="1:11" x14ac:dyDescent="0.25">
      <c r="A2670" s="2">
        <v>45770</v>
      </c>
      <c r="B2670">
        <v>75.597712016840802</v>
      </c>
      <c r="C2670">
        <v>72.306193167293998</v>
      </c>
      <c r="D2670">
        <v>78.909591855007804</v>
      </c>
    </row>
    <row r="2671" spans="1:11" x14ac:dyDescent="0.25">
      <c r="A2671" s="2">
        <v>45771</v>
      </c>
      <c r="B2671">
        <v>74.491315915363003</v>
      </c>
      <c r="C2671">
        <v>71.167643263112197</v>
      </c>
      <c r="D2671">
        <v>77.804148974199407</v>
      </c>
    </row>
    <row r="2672" spans="1:11" x14ac:dyDescent="0.25">
      <c r="A2672" s="2">
        <v>45772</v>
      </c>
      <c r="B2672">
        <v>76.147111880232501</v>
      </c>
      <c r="C2672">
        <v>72.841521517730101</v>
      </c>
      <c r="D2672">
        <v>79.441989189906806</v>
      </c>
    </row>
    <row r="2673" spans="1:4" x14ac:dyDescent="0.25">
      <c r="A2673" s="2">
        <v>45773</v>
      </c>
      <c r="B2673">
        <v>75.647684088664903</v>
      </c>
      <c r="C2673">
        <v>72.375800793654093</v>
      </c>
      <c r="D2673">
        <v>78.918124470701699</v>
      </c>
    </row>
    <row r="2674" spans="1:4" x14ac:dyDescent="0.25">
      <c r="A2674" s="2">
        <v>45774</v>
      </c>
      <c r="B2674">
        <v>74.643576161763505</v>
      </c>
      <c r="C2674">
        <v>71.388665880194097</v>
      </c>
      <c r="D2674">
        <v>77.922593149178795</v>
      </c>
    </row>
    <row r="2675" spans="1:4" x14ac:dyDescent="0.25">
      <c r="A2675" s="2">
        <v>45775</v>
      </c>
      <c r="B2675">
        <v>75.552794444659796</v>
      </c>
      <c r="C2675">
        <v>72.304397580223593</v>
      </c>
      <c r="D2675">
        <v>78.817681272610102</v>
      </c>
    </row>
    <row r="2676" spans="1:4" x14ac:dyDescent="0.25">
      <c r="A2676" s="2">
        <v>45776</v>
      </c>
      <c r="B2676">
        <v>76.318005395450697</v>
      </c>
      <c r="C2676">
        <v>73.0761472280129</v>
      </c>
      <c r="D2676">
        <v>79.561796896524996</v>
      </c>
    </row>
    <row r="2677" spans="1:4" x14ac:dyDescent="0.25">
      <c r="A2677" s="2">
        <v>45777</v>
      </c>
      <c r="B2677">
        <v>76.863420793914401</v>
      </c>
      <c r="C2677">
        <v>73.619959429772507</v>
      </c>
      <c r="D2677">
        <v>80.125570402237898</v>
      </c>
    </row>
    <row r="2678" spans="1:4" x14ac:dyDescent="0.25">
      <c r="A2678" s="2">
        <v>45778</v>
      </c>
      <c r="B2678">
        <v>76.592954881354601</v>
      </c>
      <c r="C2678">
        <v>73.360844468088303</v>
      </c>
      <c r="D2678">
        <v>79.853581260751596</v>
      </c>
    </row>
    <row r="2679" spans="1:4" x14ac:dyDescent="0.25">
      <c r="A2679" s="2">
        <v>45779</v>
      </c>
      <c r="B2679">
        <v>76.859520221385694</v>
      </c>
      <c r="C2679">
        <v>73.600904633382797</v>
      </c>
      <c r="D2679">
        <v>80.125710403581493</v>
      </c>
    </row>
    <row r="2680" spans="1:4" x14ac:dyDescent="0.25">
      <c r="A2680" s="2">
        <v>45780</v>
      </c>
      <c r="B2680">
        <v>78.283065083312906</v>
      </c>
      <c r="C2680">
        <v>75.062914355585704</v>
      </c>
      <c r="D2680">
        <v>81.576233703344002</v>
      </c>
    </row>
    <row r="2681" spans="1:4" x14ac:dyDescent="0.25">
      <c r="A2681" s="2">
        <v>45781</v>
      </c>
      <c r="B2681">
        <v>76.633525817558194</v>
      </c>
      <c r="C2681">
        <v>73.416061497781698</v>
      </c>
      <c r="D2681">
        <v>79.923588183169898</v>
      </c>
    </row>
    <row r="2682" spans="1:4" x14ac:dyDescent="0.25">
      <c r="A2682" s="2">
        <v>45782</v>
      </c>
      <c r="B2682">
        <v>76.6757986353592</v>
      </c>
      <c r="C2682">
        <v>73.423672996875396</v>
      </c>
      <c r="D2682">
        <v>79.938969431546198</v>
      </c>
    </row>
    <row r="2683" spans="1:4" x14ac:dyDescent="0.25">
      <c r="A2683" s="2">
        <v>45783</v>
      </c>
      <c r="B2683">
        <v>77.122494533147702</v>
      </c>
      <c r="C2683">
        <v>73.826344486082107</v>
      </c>
      <c r="D2683">
        <v>80.3749358151737</v>
      </c>
    </row>
    <row r="2684" spans="1:4" x14ac:dyDescent="0.25">
      <c r="A2684" s="2">
        <v>45784</v>
      </c>
      <c r="B2684">
        <v>78.836110611363296</v>
      </c>
      <c r="C2684">
        <v>75.533465756091701</v>
      </c>
      <c r="D2684">
        <v>82.126507824133895</v>
      </c>
    </row>
    <row r="2685" spans="1:4" x14ac:dyDescent="0.25">
      <c r="A2685" s="2">
        <v>45785</v>
      </c>
      <c r="B2685">
        <v>80.058466845311997</v>
      </c>
      <c r="C2685">
        <v>76.736343572162298</v>
      </c>
      <c r="D2685">
        <v>83.353893969625602</v>
      </c>
    </row>
    <row r="2686" spans="1:4" x14ac:dyDescent="0.25">
      <c r="A2686" s="2">
        <v>45786</v>
      </c>
      <c r="B2686">
        <v>79.945963657282803</v>
      </c>
      <c r="C2686">
        <v>76.631284197080404</v>
      </c>
      <c r="D2686">
        <v>83.241671399155706</v>
      </c>
    </row>
    <row r="2687" spans="1:4" x14ac:dyDescent="0.25">
      <c r="A2687" s="2">
        <v>45787</v>
      </c>
      <c r="B2687">
        <v>79.283613895841995</v>
      </c>
      <c r="C2687">
        <v>76.016426991132803</v>
      </c>
      <c r="D2687">
        <v>82.526000204693105</v>
      </c>
    </row>
    <row r="2688" spans="1:4" x14ac:dyDescent="0.25">
      <c r="A2688" s="2">
        <v>45788</v>
      </c>
      <c r="B2688">
        <v>77.953990502726498</v>
      </c>
      <c r="C2688">
        <v>74.691924588575006</v>
      </c>
      <c r="D2688">
        <v>81.217293128132795</v>
      </c>
    </row>
    <row r="2689" spans="1:11" x14ac:dyDescent="0.25">
      <c r="A2689" s="2">
        <v>45789</v>
      </c>
      <c r="B2689">
        <v>78.550563462937902</v>
      </c>
      <c r="C2689">
        <v>75.306854268144207</v>
      </c>
      <c r="D2689">
        <v>81.805025457215507</v>
      </c>
      <c r="E2689">
        <v>50.8</v>
      </c>
      <c r="F2689">
        <v>77.073874426352006</v>
      </c>
      <c r="G2689">
        <v>75.509336542797698</v>
      </c>
      <c r="H2689">
        <v>78.644040990224099</v>
      </c>
      <c r="I2689">
        <v>-26.273874426351998</v>
      </c>
      <c r="J2689">
        <v>-18.916230931425499</v>
      </c>
      <c r="K2689">
        <v>-7.3576434949265197</v>
      </c>
    </row>
    <row r="2690" spans="1:11" x14ac:dyDescent="0.25">
      <c r="A2690" s="2">
        <v>45790</v>
      </c>
      <c r="B2690">
        <v>80.659062340456202</v>
      </c>
      <c r="C2690">
        <v>77.429269944108299</v>
      </c>
      <c r="D2690">
        <v>83.932608109363599</v>
      </c>
    </row>
    <row r="2691" spans="1:11" x14ac:dyDescent="0.25">
      <c r="A2691" s="2">
        <v>45791</v>
      </c>
      <c r="B2691">
        <v>81.189375109987097</v>
      </c>
      <c r="C2691">
        <v>77.990786340318394</v>
      </c>
      <c r="D2691">
        <v>84.433883814187695</v>
      </c>
    </row>
    <row r="2692" spans="1:11" x14ac:dyDescent="0.25">
      <c r="A2692" s="2">
        <v>45792</v>
      </c>
      <c r="B2692">
        <v>81.7787011044867</v>
      </c>
      <c r="C2692">
        <v>78.586406882554499</v>
      </c>
      <c r="D2692">
        <v>84.986720694353593</v>
      </c>
    </row>
    <row r="2693" spans="1:11" x14ac:dyDescent="0.25">
      <c r="A2693" s="2">
        <v>45793</v>
      </c>
      <c r="B2693">
        <v>82.093560502928298</v>
      </c>
      <c r="C2693">
        <v>78.884023361253497</v>
      </c>
      <c r="D2693">
        <v>85.295321292943996</v>
      </c>
    </row>
    <row r="2694" spans="1:11" x14ac:dyDescent="0.25">
      <c r="A2694" s="2">
        <v>45794</v>
      </c>
      <c r="B2694">
        <v>80.835801922611296</v>
      </c>
      <c r="C2694">
        <v>77.676832902790807</v>
      </c>
      <c r="D2694">
        <v>84.008194060748806</v>
      </c>
    </row>
    <row r="2695" spans="1:11" x14ac:dyDescent="0.25">
      <c r="A2695" s="2">
        <v>45795</v>
      </c>
      <c r="B2695">
        <v>78.939338840377502</v>
      </c>
      <c r="C2695">
        <v>75.776832621570307</v>
      </c>
      <c r="D2695">
        <v>82.139345861329502</v>
      </c>
    </row>
    <row r="2696" spans="1:11" x14ac:dyDescent="0.25">
      <c r="A2696" s="2">
        <v>45796</v>
      </c>
      <c r="B2696">
        <v>79.066532198794903</v>
      </c>
      <c r="C2696">
        <v>75.902479765173894</v>
      </c>
      <c r="D2696">
        <v>82.306844263974597</v>
      </c>
    </row>
    <row r="2697" spans="1:11" x14ac:dyDescent="0.25">
      <c r="A2697" s="2">
        <v>45797</v>
      </c>
      <c r="B2697">
        <v>80.584038593599999</v>
      </c>
      <c r="C2697">
        <v>77.392838420263004</v>
      </c>
      <c r="D2697">
        <v>83.810872610165205</v>
      </c>
    </row>
    <row r="2698" spans="1:11" x14ac:dyDescent="0.25">
      <c r="A2698" s="2">
        <v>45798</v>
      </c>
      <c r="B2698">
        <v>80.561937983757304</v>
      </c>
      <c r="C2698">
        <v>77.337337721044804</v>
      </c>
      <c r="D2698">
        <v>83.787514376455505</v>
      </c>
    </row>
    <row r="2699" spans="1:11" x14ac:dyDescent="0.25">
      <c r="A2699" s="2">
        <v>45799</v>
      </c>
      <c r="B2699">
        <v>82.094000677879905</v>
      </c>
      <c r="C2699">
        <v>78.822172630359304</v>
      </c>
      <c r="D2699">
        <v>85.307561903870806</v>
      </c>
    </row>
    <row r="2700" spans="1:11" x14ac:dyDescent="0.25">
      <c r="A2700" s="2">
        <v>45800</v>
      </c>
      <c r="B2700">
        <v>82.869963583027598</v>
      </c>
      <c r="C2700">
        <v>79.610174060983098</v>
      </c>
      <c r="D2700">
        <v>86.150162589113506</v>
      </c>
    </row>
    <row r="2701" spans="1:11" x14ac:dyDescent="0.25">
      <c r="A2701" s="2">
        <v>45801</v>
      </c>
      <c r="B2701">
        <v>82.143004591594703</v>
      </c>
      <c r="C2701">
        <v>78.844105653347299</v>
      </c>
      <c r="D2701">
        <v>85.433697253473497</v>
      </c>
    </row>
    <row r="2702" spans="1:11" x14ac:dyDescent="0.25">
      <c r="A2702" s="2">
        <v>45802</v>
      </c>
      <c r="B2702">
        <v>81.861340878995307</v>
      </c>
      <c r="C2702">
        <v>78.554736057174097</v>
      </c>
      <c r="D2702">
        <v>85.183806159438902</v>
      </c>
    </row>
    <row r="2703" spans="1:11" x14ac:dyDescent="0.25">
      <c r="A2703" s="2">
        <v>45803</v>
      </c>
      <c r="B2703">
        <v>81.219563695447803</v>
      </c>
      <c r="C2703">
        <v>77.934169549949402</v>
      </c>
      <c r="D2703">
        <v>84.517310001976298</v>
      </c>
      <c r="E2703">
        <v>52.2</v>
      </c>
      <c r="F2703">
        <v>78.698502427923898</v>
      </c>
      <c r="G2703">
        <v>77.494635663835595</v>
      </c>
      <c r="H2703">
        <v>79.906840693415106</v>
      </c>
      <c r="I2703">
        <v>-26.498502427923999</v>
      </c>
      <c r="J2703">
        <v>-19.136334114038</v>
      </c>
      <c r="K2703">
        <v>-7.3621683138859604</v>
      </c>
    </row>
    <row r="2704" spans="1:11" x14ac:dyDescent="0.25">
      <c r="A2704" s="2">
        <v>45804</v>
      </c>
      <c r="B2704">
        <v>82.072709730890594</v>
      </c>
      <c r="C2704">
        <v>78.7949354724485</v>
      </c>
      <c r="D2704">
        <v>85.337184408800795</v>
      </c>
    </row>
    <row r="2705" spans="1:11" x14ac:dyDescent="0.25">
      <c r="A2705" s="2">
        <v>45805</v>
      </c>
      <c r="B2705">
        <v>82.527447411545197</v>
      </c>
      <c r="C2705">
        <v>79.274812729311705</v>
      </c>
      <c r="D2705">
        <v>85.7569751128907</v>
      </c>
    </row>
    <row r="2706" spans="1:11" x14ac:dyDescent="0.25">
      <c r="A2706" s="2">
        <v>45806</v>
      </c>
      <c r="B2706">
        <v>82.584809103778298</v>
      </c>
      <c r="C2706">
        <v>79.375883591378098</v>
      </c>
      <c r="D2706">
        <v>85.796974767537606</v>
      </c>
    </row>
    <row r="2707" spans="1:11" x14ac:dyDescent="0.25">
      <c r="A2707" s="2">
        <v>45807</v>
      </c>
      <c r="B2707">
        <v>83.227981552152002</v>
      </c>
      <c r="C2707">
        <v>80.038489323242004</v>
      </c>
      <c r="D2707">
        <v>86.435209074384105</v>
      </c>
    </row>
    <row r="2708" spans="1:11" x14ac:dyDescent="0.25">
      <c r="A2708" s="2">
        <v>45808</v>
      </c>
      <c r="B2708">
        <v>80.914962555718006</v>
      </c>
      <c r="C2708">
        <v>77.738054574634901</v>
      </c>
      <c r="D2708">
        <v>84.0718753538426</v>
      </c>
    </row>
    <row r="2709" spans="1:11" x14ac:dyDescent="0.25">
      <c r="A2709" s="2">
        <v>45809</v>
      </c>
      <c r="B2709">
        <v>78.997993506385598</v>
      </c>
      <c r="C2709">
        <v>75.833351688129596</v>
      </c>
      <c r="D2709">
        <v>82.162858117511803</v>
      </c>
    </row>
    <row r="2710" spans="1:11" x14ac:dyDescent="0.25">
      <c r="A2710" s="2">
        <v>45810</v>
      </c>
      <c r="B2710">
        <v>79.727919596001797</v>
      </c>
      <c r="C2710">
        <v>76.565541047370601</v>
      </c>
      <c r="D2710">
        <v>82.899307978834599</v>
      </c>
    </row>
    <row r="2711" spans="1:11" x14ac:dyDescent="0.25">
      <c r="A2711" s="2">
        <v>45811</v>
      </c>
      <c r="B2711">
        <v>79.881310416134298</v>
      </c>
      <c r="C2711">
        <v>76.706134317160803</v>
      </c>
      <c r="D2711">
        <v>83.071696470293801</v>
      </c>
    </row>
    <row r="2712" spans="1:11" x14ac:dyDescent="0.25">
      <c r="A2712" s="2">
        <v>45812</v>
      </c>
      <c r="B2712">
        <v>82.976556719190299</v>
      </c>
      <c r="C2712">
        <v>79.752647113358194</v>
      </c>
      <c r="D2712">
        <v>86.211290998429106</v>
      </c>
    </row>
    <row r="2713" spans="1:11" x14ac:dyDescent="0.25">
      <c r="A2713" s="2">
        <v>45813</v>
      </c>
      <c r="B2713">
        <v>85.370003419162501</v>
      </c>
      <c r="C2713">
        <v>82.105099144963802</v>
      </c>
      <c r="D2713">
        <v>88.587085337691406</v>
      </c>
    </row>
    <row r="2714" spans="1:11" x14ac:dyDescent="0.25">
      <c r="A2714" s="2">
        <v>45814</v>
      </c>
      <c r="B2714">
        <v>85.677407592460099</v>
      </c>
      <c r="C2714">
        <v>82.402257688481399</v>
      </c>
      <c r="D2714">
        <v>88.880656703255099</v>
      </c>
    </row>
    <row r="2715" spans="1:11" x14ac:dyDescent="0.25">
      <c r="A2715" s="2">
        <v>45815</v>
      </c>
      <c r="B2715">
        <v>84.349490436279595</v>
      </c>
      <c r="C2715">
        <v>81.111358201833994</v>
      </c>
      <c r="D2715">
        <v>87.563167961559301</v>
      </c>
    </row>
    <row r="2716" spans="1:11" x14ac:dyDescent="0.25">
      <c r="A2716" s="2">
        <v>45816</v>
      </c>
      <c r="B2716">
        <v>83.540995887769</v>
      </c>
      <c r="C2716">
        <v>80.304220700784001</v>
      </c>
      <c r="D2716">
        <v>86.782741699496597</v>
      </c>
    </row>
    <row r="2717" spans="1:11" x14ac:dyDescent="0.25">
      <c r="A2717" s="2">
        <v>45817</v>
      </c>
      <c r="B2717">
        <v>84.130414135932696</v>
      </c>
      <c r="C2717">
        <v>80.8998662353046</v>
      </c>
      <c r="D2717">
        <v>87.344690505629401</v>
      </c>
      <c r="E2717">
        <v>60.5</v>
      </c>
      <c r="F2717">
        <v>82.570000147385699</v>
      </c>
      <c r="G2717">
        <v>80.702419161660501</v>
      </c>
      <c r="H2717">
        <v>84.432731606573299</v>
      </c>
      <c r="I2717">
        <v>-22.070000147385699</v>
      </c>
      <c r="J2717">
        <v>-15.5887582697548</v>
      </c>
      <c r="K2717">
        <v>-6.48124187763091</v>
      </c>
    </row>
    <row r="2718" spans="1:11" x14ac:dyDescent="0.25">
      <c r="A2718" s="2">
        <v>45818</v>
      </c>
      <c r="B2718">
        <v>84.928210065498206</v>
      </c>
      <c r="C2718">
        <v>81.708244218640601</v>
      </c>
      <c r="D2718">
        <v>88.172550754731304</v>
      </c>
    </row>
    <row r="2719" spans="1:11" x14ac:dyDescent="0.25">
      <c r="A2719" s="2">
        <v>45819</v>
      </c>
      <c r="B2719">
        <v>85.751625836173304</v>
      </c>
      <c r="C2719">
        <v>82.515355880044496</v>
      </c>
      <c r="D2719">
        <v>88.998020072240493</v>
      </c>
    </row>
    <row r="2720" spans="1:11" x14ac:dyDescent="0.25">
      <c r="A2720" s="2">
        <v>45820</v>
      </c>
      <c r="B2720">
        <v>83.909804249871996</v>
      </c>
      <c r="C2720">
        <v>80.703474092458805</v>
      </c>
      <c r="D2720">
        <v>87.133439950930693</v>
      </c>
    </row>
    <row r="2721" spans="1:11" x14ac:dyDescent="0.25">
      <c r="A2721" s="2">
        <v>45821</v>
      </c>
      <c r="B2721">
        <v>83.853184292775595</v>
      </c>
      <c r="C2721">
        <v>80.647482600230802</v>
      </c>
      <c r="D2721">
        <v>87.064665975833407</v>
      </c>
    </row>
    <row r="2722" spans="1:11" x14ac:dyDescent="0.25">
      <c r="A2722" s="2">
        <v>45822</v>
      </c>
      <c r="B2722">
        <v>84.405388749423494</v>
      </c>
      <c r="C2722">
        <v>81.223511408732605</v>
      </c>
      <c r="D2722">
        <v>87.563121594567804</v>
      </c>
    </row>
    <row r="2723" spans="1:11" x14ac:dyDescent="0.25">
      <c r="A2723" s="2">
        <v>45823</v>
      </c>
      <c r="B2723">
        <v>81.911427787260493</v>
      </c>
      <c r="C2723">
        <v>78.748258972287303</v>
      </c>
      <c r="D2723">
        <v>85.066567478124895</v>
      </c>
    </row>
    <row r="2724" spans="1:11" x14ac:dyDescent="0.25">
      <c r="A2724" s="2">
        <v>45824</v>
      </c>
      <c r="B2724">
        <v>83.569268000509794</v>
      </c>
      <c r="C2724">
        <v>80.405668330025193</v>
      </c>
      <c r="D2724">
        <v>86.719826924340893</v>
      </c>
    </row>
    <row r="2725" spans="1:11" x14ac:dyDescent="0.25">
      <c r="A2725" s="2">
        <v>45825</v>
      </c>
      <c r="B2725">
        <v>84.264748595045504</v>
      </c>
      <c r="C2725">
        <v>81.092129672846596</v>
      </c>
      <c r="D2725">
        <v>87.447883255229698</v>
      </c>
    </row>
    <row r="2726" spans="1:11" x14ac:dyDescent="0.25">
      <c r="A2726" s="2">
        <v>45826</v>
      </c>
      <c r="B2726">
        <v>82.8758845270943</v>
      </c>
      <c r="C2726">
        <v>79.678547368255707</v>
      </c>
      <c r="D2726">
        <v>86.098482427496506</v>
      </c>
    </row>
    <row r="2727" spans="1:11" x14ac:dyDescent="0.25">
      <c r="A2727" s="2">
        <v>45827</v>
      </c>
      <c r="B2727">
        <v>81.392295073453894</v>
      </c>
      <c r="C2727">
        <v>78.185208641374302</v>
      </c>
      <c r="D2727">
        <v>84.609287666914796</v>
      </c>
    </row>
    <row r="2728" spans="1:11" x14ac:dyDescent="0.25">
      <c r="A2728" s="2">
        <v>45828</v>
      </c>
      <c r="B2728">
        <v>80.246394979734802</v>
      </c>
      <c r="C2728">
        <v>77.025117422994697</v>
      </c>
      <c r="D2728">
        <v>83.450152758918705</v>
      </c>
    </row>
    <row r="2729" spans="1:11" x14ac:dyDescent="0.25">
      <c r="A2729" s="2">
        <v>45829</v>
      </c>
      <c r="B2729">
        <v>80.298228958941806</v>
      </c>
      <c r="C2729">
        <v>77.049772057934305</v>
      </c>
      <c r="D2729">
        <v>83.546041999612797</v>
      </c>
    </row>
    <row r="2730" spans="1:11" x14ac:dyDescent="0.25">
      <c r="A2730" s="2">
        <v>45830</v>
      </c>
      <c r="B2730">
        <v>79.489602825570103</v>
      </c>
      <c r="C2730">
        <v>76.217666860235894</v>
      </c>
      <c r="D2730">
        <v>82.768015667719496</v>
      </c>
    </row>
    <row r="2731" spans="1:11" x14ac:dyDescent="0.25">
      <c r="A2731" s="2">
        <v>45831</v>
      </c>
      <c r="B2731">
        <v>79.099623679657796</v>
      </c>
      <c r="C2731">
        <v>75.797563665149895</v>
      </c>
      <c r="D2731">
        <v>82.417773715454103</v>
      </c>
      <c r="E2731">
        <v>60.7</v>
      </c>
      <c r="F2731">
        <v>82.570560345871797</v>
      </c>
      <c r="G2731">
        <v>81.225635344168495</v>
      </c>
      <c r="H2731">
        <v>83.913532534045103</v>
      </c>
      <c r="I2731">
        <v>-21.870560345871901</v>
      </c>
      <c r="J2731">
        <v>-14.8998738386132</v>
      </c>
      <c r="K2731">
        <v>-6.9706865072586401</v>
      </c>
    </row>
    <row r="2732" spans="1:11" x14ac:dyDescent="0.25">
      <c r="A2732" s="2">
        <v>45832</v>
      </c>
      <c r="B2732">
        <v>79.959545618863103</v>
      </c>
      <c r="C2732">
        <v>76.657142281717498</v>
      </c>
      <c r="D2732">
        <v>83.283003972225103</v>
      </c>
    </row>
    <row r="2733" spans="1:11" x14ac:dyDescent="0.25">
      <c r="A2733" s="2">
        <v>45833</v>
      </c>
      <c r="B2733">
        <v>79.536436371286399</v>
      </c>
      <c r="C2733">
        <v>76.245921211121299</v>
      </c>
      <c r="D2733">
        <v>82.832923600294805</v>
      </c>
    </row>
    <row r="2734" spans="1:11" x14ac:dyDescent="0.25">
      <c r="A2734" s="2">
        <v>45834</v>
      </c>
      <c r="B2734">
        <v>79.904327248552605</v>
      </c>
      <c r="C2734">
        <v>76.656401627857704</v>
      </c>
      <c r="D2734">
        <v>83.165349005673804</v>
      </c>
    </row>
    <row r="2735" spans="1:11" x14ac:dyDescent="0.25">
      <c r="A2735" s="2">
        <v>45835</v>
      </c>
      <c r="B2735">
        <v>80.361508554120505</v>
      </c>
      <c r="C2735">
        <v>77.125525456370994</v>
      </c>
      <c r="D2735">
        <v>83.615577422967107</v>
      </c>
    </row>
    <row r="2736" spans="1:11" x14ac:dyDescent="0.25">
      <c r="A2736" s="2">
        <v>45836</v>
      </c>
      <c r="B2736">
        <v>80.149436371005095</v>
      </c>
      <c r="C2736">
        <v>76.917584490397402</v>
      </c>
      <c r="D2736">
        <v>83.394027925663707</v>
      </c>
    </row>
    <row r="2737" spans="1:11" x14ac:dyDescent="0.25">
      <c r="A2737" s="2">
        <v>45837</v>
      </c>
      <c r="B2737">
        <v>78.4054363517822</v>
      </c>
      <c r="C2737">
        <v>75.1813921420611</v>
      </c>
      <c r="D2737">
        <v>81.664327087299199</v>
      </c>
    </row>
    <row r="2738" spans="1:11" x14ac:dyDescent="0.25">
      <c r="A2738" s="2">
        <v>45838</v>
      </c>
      <c r="B2738">
        <v>77.872889795237299</v>
      </c>
      <c r="C2738">
        <v>74.647141234572203</v>
      </c>
      <c r="D2738">
        <v>81.127477836463996</v>
      </c>
    </row>
    <row r="2739" spans="1:11" x14ac:dyDescent="0.25">
      <c r="A2739" s="2">
        <v>45839</v>
      </c>
      <c r="B2739">
        <v>78.168210911705899</v>
      </c>
      <c r="C2739">
        <v>74.915094870884801</v>
      </c>
      <c r="D2739">
        <v>81.398526140664998</v>
      </c>
    </row>
    <row r="2740" spans="1:11" x14ac:dyDescent="0.25">
      <c r="A2740" s="2">
        <v>45840</v>
      </c>
      <c r="B2740">
        <v>79.261934490110306</v>
      </c>
      <c r="C2740">
        <v>76.019688699232404</v>
      </c>
      <c r="D2740">
        <v>82.498208361050402</v>
      </c>
    </row>
    <row r="2741" spans="1:11" x14ac:dyDescent="0.25">
      <c r="A2741" s="2">
        <v>45841</v>
      </c>
      <c r="B2741">
        <v>80.372451080309403</v>
      </c>
      <c r="C2741">
        <v>77.133201355332105</v>
      </c>
      <c r="D2741">
        <v>83.623433472311305</v>
      </c>
    </row>
    <row r="2742" spans="1:11" x14ac:dyDescent="0.25">
      <c r="A2742" s="2">
        <v>45842</v>
      </c>
      <c r="B2742">
        <v>80.887292905459603</v>
      </c>
      <c r="C2742">
        <v>77.635793849900793</v>
      </c>
      <c r="D2742">
        <v>84.142016250327998</v>
      </c>
    </row>
    <row r="2743" spans="1:11" x14ac:dyDescent="0.25">
      <c r="A2743" s="2">
        <v>45843</v>
      </c>
      <c r="B2743">
        <v>81.001071543101403</v>
      </c>
      <c r="C2743">
        <v>77.7453131531651</v>
      </c>
      <c r="D2743">
        <v>84.243103335780305</v>
      </c>
    </row>
    <row r="2744" spans="1:11" x14ac:dyDescent="0.25">
      <c r="A2744" s="2">
        <v>45844</v>
      </c>
      <c r="B2744">
        <v>81.032028379020105</v>
      </c>
      <c r="C2744">
        <v>77.736617620887102</v>
      </c>
      <c r="D2744">
        <v>84.289143450843895</v>
      </c>
    </row>
    <row r="2745" spans="1:11" x14ac:dyDescent="0.25">
      <c r="A2745" s="2">
        <v>45845</v>
      </c>
      <c r="B2745">
        <v>80.030383840107703</v>
      </c>
      <c r="C2745">
        <v>76.7376688095774</v>
      </c>
      <c r="D2745">
        <v>83.293140944361994</v>
      </c>
    </row>
    <row r="2746" spans="1:11" x14ac:dyDescent="0.25">
      <c r="A2746" s="2">
        <v>45846</v>
      </c>
      <c r="B2746">
        <v>80.930156488185006</v>
      </c>
      <c r="C2746">
        <v>77.652559391598302</v>
      </c>
      <c r="D2746">
        <v>84.178253043990395</v>
      </c>
    </row>
    <row r="2747" spans="1:11" x14ac:dyDescent="0.25">
      <c r="A2747" s="2">
        <v>45847</v>
      </c>
      <c r="B2747">
        <v>80.511129563164801</v>
      </c>
      <c r="C2747">
        <v>77.243028362778105</v>
      </c>
      <c r="D2747">
        <v>83.751582551898906</v>
      </c>
    </row>
    <row r="2748" spans="1:11" x14ac:dyDescent="0.25">
      <c r="A2748" s="2">
        <v>45848</v>
      </c>
      <c r="B2748">
        <v>80.590122102924298</v>
      </c>
      <c r="C2748">
        <v>77.345076874323198</v>
      </c>
      <c r="D2748">
        <v>83.847750686945105</v>
      </c>
    </row>
    <row r="2749" spans="1:11" x14ac:dyDescent="0.25">
      <c r="A2749" s="2">
        <v>45849</v>
      </c>
      <c r="B2749">
        <v>81.513165024444106</v>
      </c>
      <c r="C2749">
        <v>78.266771471749806</v>
      </c>
      <c r="D2749">
        <v>84.765778396416295</v>
      </c>
    </row>
    <row r="2750" spans="1:11" x14ac:dyDescent="0.25">
      <c r="A2750" s="2">
        <v>45850</v>
      </c>
      <c r="B2750">
        <v>81.441974121677106</v>
      </c>
      <c r="C2750">
        <v>78.172791189793699</v>
      </c>
      <c r="D2750">
        <v>84.707725840334902</v>
      </c>
    </row>
    <row r="2751" spans="1:11" x14ac:dyDescent="0.25">
      <c r="A2751" s="2">
        <v>45851</v>
      </c>
      <c r="B2751">
        <v>80.305234983647694</v>
      </c>
      <c r="C2751">
        <v>77.045909647864306</v>
      </c>
      <c r="D2751">
        <v>83.559329801514096</v>
      </c>
    </row>
    <row r="2752" spans="1:11" x14ac:dyDescent="0.25">
      <c r="A2752" s="2">
        <v>45852</v>
      </c>
      <c r="B2752">
        <v>80.143374670107406</v>
      </c>
      <c r="C2752">
        <v>76.8988662473039</v>
      </c>
      <c r="D2752">
        <v>83.410859413534496</v>
      </c>
      <c r="E2752">
        <v>61.8</v>
      </c>
      <c r="F2752">
        <v>80.113243353086204</v>
      </c>
      <c r="G2752">
        <v>78.541667441817694</v>
      </c>
      <c r="H2752">
        <v>81.667838605540098</v>
      </c>
      <c r="I2752">
        <v>-18.3132433530862</v>
      </c>
      <c r="J2752">
        <v>-10.816781533687299</v>
      </c>
      <c r="K2752">
        <v>-7.4964618193988901</v>
      </c>
    </row>
    <row r="2753" spans="1:11" x14ac:dyDescent="0.25">
      <c r="A2753" s="2">
        <v>45853</v>
      </c>
      <c r="B2753">
        <v>80.742956893660306</v>
      </c>
      <c r="C2753">
        <v>77.534281271343005</v>
      </c>
      <c r="D2753">
        <v>83.943826865886393</v>
      </c>
    </row>
    <row r="2754" spans="1:11" x14ac:dyDescent="0.25">
      <c r="A2754" s="2">
        <v>45854</v>
      </c>
      <c r="B2754">
        <v>81.094734806728098</v>
      </c>
      <c r="C2754">
        <v>77.850727181707299</v>
      </c>
      <c r="D2754">
        <v>84.326881330112101</v>
      </c>
    </row>
    <row r="2755" spans="1:11" x14ac:dyDescent="0.25">
      <c r="A2755" s="2">
        <v>45855</v>
      </c>
      <c r="B2755">
        <v>82.571404716100204</v>
      </c>
      <c r="C2755">
        <v>79.389137270874301</v>
      </c>
      <c r="D2755">
        <v>85.782013505799895</v>
      </c>
    </row>
    <row r="2756" spans="1:11" x14ac:dyDescent="0.25">
      <c r="A2756" s="2">
        <v>45856</v>
      </c>
      <c r="B2756">
        <v>82.291340123527604</v>
      </c>
      <c r="C2756">
        <v>79.095839420760498</v>
      </c>
      <c r="D2756">
        <v>85.5053600221446</v>
      </c>
    </row>
    <row r="2757" spans="1:11" x14ac:dyDescent="0.25">
      <c r="A2757" s="2">
        <v>45857</v>
      </c>
      <c r="B2757">
        <v>81.300497151399796</v>
      </c>
      <c r="C2757">
        <v>78.098737974639107</v>
      </c>
      <c r="D2757">
        <v>84.511230192600394</v>
      </c>
    </row>
    <row r="2758" spans="1:11" x14ac:dyDescent="0.25">
      <c r="A2758" s="2">
        <v>45858</v>
      </c>
      <c r="B2758">
        <v>79.936820149682305</v>
      </c>
      <c r="C2758">
        <v>76.731044811995602</v>
      </c>
      <c r="D2758">
        <v>83.183484246334601</v>
      </c>
    </row>
    <row r="2759" spans="1:11" x14ac:dyDescent="0.25">
      <c r="A2759" s="2">
        <v>45859</v>
      </c>
      <c r="B2759">
        <v>78.203395334144403</v>
      </c>
      <c r="C2759">
        <v>74.978229669303403</v>
      </c>
      <c r="D2759">
        <v>81.434077771094906</v>
      </c>
    </row>
    <row r="2760" spans="1:11" x14ac:dyDescent="0.25">
      <c r="A2760" s="2">
        <v>45860</v>
      </c>
      <c r="B2760">
        <v>78.791248940501902</v>
      </c>
      <c r="C2760">
        <v>75.560764762578799</v>
      </c>
      <c r="D2760">
        <v>82.040715939775893</v>
      </c>
    </row>
    <row r="2761" spans="1:11" x14ac:dyDescent="0.25">
      <c r="A2761" s="2">
        <v>45861</v>
      </c>
      <c r="B2761">
        <v>79.858456873155106</v>
      </c>
      <c r="C2761">
        <v>76.658470490544403</v>
      </c>
      <c r="D2761">
        <v>83.071709590917195</v>
      </c>
    </row>
    <row r="2762" spans="1:11" x14ac:dyDescent="0.25">
      <c r="A2762" s="2">
        <v>45862</v>
      </c>
      <c r="B2762">
        <v>80.527101911934395</v>
      </c>
      <c r="C2762">
        <v>77.310633357884299</v>
      </c>
      <c r="D2762">
        <v>83.742743878701802</v>
      </c>
    </row>
    <row r="2763" spans="1:11" x14ac:dyDescent="0.25">
      <c r="A2763" s="2">
        <v>45863</v>
      </c>
      <c r="B2763">
        <v>81.302326887966203</v>
      </c>
      <c r="C2763">
        <v>78.066761752712196</v>
      </c>
      <c r="D2763">
        <v>84.537683093592904</v>
      </c>
    </row>
    <row r="2764" spans="1:11" x14ac:dyDescent="0.25">
      <c r="A2764" s="2">
        <v>45864</v>
      </c>
      <c r="B2764">
        <v>81.953277584882798</v>
      </c>
      <c r="C2764">
        <v>78.748044059885004</v>
      </c>
      <c r="D2764">
        <v>85.203535518814405</v>
      </c>
    </row>
    <row r="2765" spans="1:11" x14ac:dyDescent="0.25">
      <c r="A2765" s="2">
        <v>45865</v>
      </c>
      <c r="B2765">
        <v>80.247409897154796</v>
      </c>
      <c r="C2765">
        <v>77.021269694833904</v>
      </c>
      <c r="D2765">
        <v>83.482396198708798</v>
      </c>
    </row>
    <row r="2766" spans="1:11" x14ac:dyDescent="0.25">
      <c r="A2766" s="2">
        <v>45866</v>
      </c>
      <c r="B2766">
        <v>80.590287610275396</v>
      </c>
      <c r="C2766">
        <v>77.336082655670893</v>
      </c>
      <c r="D2766">
        <v>83.829130189007302</v>
      </c>
      <c r="E2766">
        <v>61.7</v>
      </c>
      <c r="F2766">
        <v>80.336839122740699</v>
      </c>
      <c r="G2766">
        <v>79.1267440152494</v>
      </c>
      <c r="H2766">
        <v>81.532519154895695</v>
      </c>
      <c r="I2766">
        <v>-18.6368391227407</v>
      </c>
      <c r="J2766">
        <v>-10.949443598216099</v>
      </c>
      <c r="K2766">
        <v>-7.6873955245246401</v>
      </c>
    </row>
    <row r="2767" spans="1:11" x14ac:dyDescent="0.25">
      <c r="A2767" s="2">
        <v>45867</v>
      </c>
      <c r="B2767">
        <v>80.494235975075597</v>
      </c>
      <c r="C2767">
        <v>77.214257250141102</v>
      </c>
      <c r="D2767">
        <v>83.710147156239103</v>
      </c>
    </row>
    <row r="2768" spans="1:11" x14ac:dyDescent="0.25">
      <c r="A2768" s="2">
        <v>45868</v>
      </c>
      <c r="B2768">
        <v>80.8052745253094</v>
      </c>
      <c r="C2768">
        <v>77.580244870790395</v>
      </c>
      <c r="D2768">
        <v>84.0423405147382</v>
      </c>
    </row>
    <row r="2769" spans="1:11" x14ac:dyDescent="0.25">
      <c r="A2769" s="2">
        <v>45869</v>
      </c>
      <c r="B2769">
        <v>81.156005419071207</v>
      </c>
      <c r="C2769">
        <v>77.9367588755577</v>
      </c>
      <c r="D2769">
        <v>84.384705861611096</v>
      </c>
    </row>
    <row r="2770" spans="1:11" x14ac:dyDescent="0.25">
      <c r="A2770" s="2">
        <v>45870</v>
      </c>
      <c r="B2770">
        <v>81.464482338069999</v>
      </c>
      <c r="C2770">
        <v>78.278744800482002</v>
      </c>
      <c r="D2770">
        <v>84.654193420467806</v>
      </c>
    </row>
    <row r="2771" spans="1:11" x14ac:dyDescent="0.25">
      <c r="A2771" s="2">
        <v>45871</v>
      </c>
      <c r="B2771">
        <v>81.759304553339305</v>
      </c>
      <c r="C2771">
        <v>78.572766597837003</v>
      </c>
      <c r="D2771">
        <v>84.950276376198602</v>
      </c>
    </row>
    <row r="2772" spans="1:11" x14ac:dyDescent="0.25">
      <c r="A2772" s="2">
        <v>45872</v>
      </c>
      <c r="B2772">
        <v>79.692437067898098</v>
      </c>
      <c r="C2772">
        <v>76.505392706164798</v>
      </c>
      <c r="D2772">
        <v>82.906550768787199</v>
      </c>
    </row>
    <row r="2773" spans="1:11" x14ac:dyDescent="0.25">
      <c r="A2773" s="2">
        <v>45873</v>
      </c>
      <c r="B2773">
        <v>79.646649681837602</v>
      </c>
      <c r="C2773">
        <v>76.493197806254898</v>
      </c>
      <c r="D2773">
        <v>82.854567826381896</v>
      </c>
    </row>
    <row r="2774" spans="1:11" x14ac:dyDescent="0.25">
      <c r="A2774" s="2">
        <v>45874</v>
      </c>
      <c r="B2774">
        <v>80.752096209232505</v>
      </c>
      <c r="C2774">
        <v>77.585557012021198</v>
      </c>
      <c r="D2774">
        <v>83.926035882025602</v>
      </c>
    </row>
    <row r="2775" spans="1:11" x14ac:dyDescent="0.25">
      <c r="A2775" s="2">
        <v>45875</v>
      </c>
      <c r="B2775">
        <v>81.673502097731202</v>
      </c>
      <c r="C2775">
        <v>78.473954902183806</v>
      </c>
      <c r="D2775">
        <v>84.863128330131104</v>
      </c>
    </row>
    <row r="2776" spans="1:11" x14ac:dyDescent="0.25">
      <c r="A2776" s="2">
        <v>45876</v>
      </c>
      <c r="B2776">
        <v>81.353711127121201</v>
      </c>
      <c r="C2776">
        <v>78.136320625116994</v>
      </c>
      <c r="D2776">
        <v>84.594092417170401</v>
      </c>
    </row>
    <row r="2777" spans="1:11" x14ac:dyDescent="0.25">
      <c r="A2777" s="2">
        <v>45877</v>
      </c>
      <c r="B2777">
        <v>81.803795596277993</v>
      </c>
      <c r="C2777">
        <v>78.565522987591905</v>
      </c>
      <c r="D2777">
        <v>85.053677772803098</v>
      </c>
    </row>
    <row r="2778" spans="1:11" x14ac:dyDescent="0.25">
      <c r="A2778" s="2">
        <v>45878</v>
      </c>
      <c r="B2778">
        <v>81.217770150141305</v>
      </c>
      <c r="C2778">
        <v>77.978254936107206</v>
      </c>
      <c r="D2778">
        <v>84.466763239080606</v>
      </c>
    </row>
    <row r="2779" spans="1:11" x14ac:dyDescent="0.25">
      <c r="A2779" s="2">
        <v>45879</v>
      </c>
      <c r="B2779">
        <v>79.330491033191706</v>
      </c>
      <c r="C2779">
        <v>76.062817532116796</v>
      </c>
      <c r="D2779">
        <v>82.568361253819106</v>
      </c>
    </row>
    <row r="2780" spans="1:11" x14ac:dyDescent="0.25">
      <c r="A2780" s="2">
        <v>45880</v>
      </c>
      <c r="B2780">
        <v>80.902075137725802</v>
      </c>
      <c r="C2780">
        <v>77.630898370381999</v>
      </c>
      <c r="D2780">
        <v>84.158174502915202</v>
      </c>
      <c r="E2780">
        <v>58.6</v>
      </c>
      <c r="F2780">
        <v>80.860845065144503</v>
      </c>
      <c r="G2780">
        <v>78.978988894289898</v>
      </c>
      <c r="H2780">
        <v>82.756945738397505</v>
      </c>
      <c r="I2780">
        <v>-22.260845065144501</v>
      </c>
      <c r="J2780">
        <v>-14.6149679886323</v>
      </c>
      <c r="K2780">
        <v>-7.6458770765122104</v>
      </c>
    </row>
    <row r="2781" spans="1:11" x14ac:dyDescent="0.25">
      <c r="A2781" s="2">
        <v>45881</v>
      </c>
      <c r="B2781">
        <v>80.837367635556802</v>
      </c>
      <c r="C2781">
        <v>77.563280781227903</v>
      </c>
      <c r="D2781">
        <v>84.085725561855796</v>
      </c>
    </row>
    <row r="2782" spans="1:11" x14ac:dyDescent="0.25">
      <c r="A2782" s="2">
        <v>45882</v>
      </c>
      <c r="B2782">
        <v>81.241279541239805</v>
      </c>
      <c r="C2782">
        <v>78.013549871688696</v>
      </c>
      <c r="D2782">
        <v>84.463333687411307</v>
      </c>
    </row>
    <row r="2783" spans="1:11" x14ac:dyDescent="0.25">
      <c r="A2783" s="2">
        <v>45883</v>
      </c>
      <c r="B2783">
        <v>80.338045085722399</v>
      </c>
      <c r="C2783">
        <v>77.1779451468487</v>
      </c>
      <c r="D2783">
        <v>83.544278588463001</v>
      </c>
    </row>
    <row r="2784" spans="1:11" x14ac:dyDescent="0.25">
      <c r="A2784" s="2">
        <v>45884</v>
      </c>
      <c r="B2784">
        <v>81.169958847957901</v>
      </c>
      <c r="C2784">
        <v>78.013181781611493</v>
      </c>
      <c r="D2784">
        <v>84.3722761398937</v>
      </c>
    </row>
    <row r="2785" spans="1:11" x14ac:dyDescent="0.25">
      <c r="A2785" s="2">
        <v>45885</v>
      </c>
      <c r="B2785">
        <v>81.624961984604198</v>
      </c>
      <c r="C2785">
        <v>78.441912329821903</v>
      </c>
      <c r="D2785">
        <v>84.775624526839295</v>
      </c>
    </row>
    <row r="2786" spans="1:11" x14ac:dyDescent="0.25">
      <c r="A2786" s="2">
        <v>45886</v>
      </c>
      <c r="B2786">
        <v>80.786294557019701</v>
      </c>
      <c r="C2786">
        <v>77.594901043463693</v>
      </c>
      <c r="D2786">
        <v>83.939220865746904</v>
      </c>
    </row>
    <row r="2787" spans="1:11" x14ac:dyDescent="0.25">
      <c r="A2787" s="2">
        <v>45887</v>
      </c>
      <c r="B2787">
        <v>79.451678549416798</v>
      </c>
      <c r="C2787">
        <v>76.297262725322497</v>
      </c>
      <c r="D2787">
        <v>82.616626229367299</v>
      </c>
    </row>
    <row r="2788" spans="1:11" x14ac:dyDescent="0.25">
      <c r="A2788" s="2">
        <v>45888</v>
      </c>
      <c r="B2788">
        <v>79.5477512848054</v>
      </c>
      <c r="C2788">
        <v>76.381082280574901</v>
      </c>
      <c r="D2788">
        <v>82.754645074200795</v>
      </c>
    </row>
    <row r="2789" spans="1:11" x14ac:dyDescent="0.25">
      <c r="A2789" s="2">
        <v>45889</v>
      </c>
      <c r="B2789">
        <v>80.255897056426605</v>
      </c>
      <c r="C2789">
        <v>77.058106545842804</v>
      </c>
      <c r="D2789">
        <v>83.468690903002994</v>
      </c>
    </row>
    <row r="2790" spans="1:11" x14ac:dyDescent="0.25">
      <c r="A2790" s="2">
        <v>45890</v>
      </c>
      <c r="B2790">
        <v>81.309760902787801</v>
      </c>
      <c r="C2790">
        <v>78.082125968286505</v>
      </c>
      <c r="D2790">
        <v>84.541197882766198</v>
      </c>
    </row>
    <row r="2791" spans="1:11" x14ac:dyDescent="0.25">
      <c r="A2791" s="2">
        <v>45891</v>
      </c>
      <c r="B2791">
        <v>80.614848925121507</v>
      </c>
      <c r="C2791">
        <v>77.362257094244399</v>
      </c>
      <c r="D2791">
        <v>83.896520659316494</v>
      </c>
    </row>
    <row r="2792" spans="1:11" x14ac:dyDescent="0.25">
      <c r="A2792" s="2">
        <v>45892</v>
      </c>
      <c r="B2792">
        <v>80.842063500781094</v>
      </c>
      <c r="C2792">
        <v>77.633862467694499</v>
      </c>
      <c r="D2792">
        <v>84.078208044731198</v>
      </c>
    </row>
    <row r="2793" spans="1:11" x14ac:dyDescent="0.25">
      <c r="A2793" s="2">
        <v>45893</v>
      </c>
      <c r="B2793">
        <v>79.968925340995</v>
      </c>
      <c r="C2793">
        <v>76.712358404950805</v>
      </c>
      <c r="D2793">
        <v>83.234811392025804</v>
      </c>
    </row>
    <row r="2794" spans="1:11" x14ac:dyDescent="0.25">
      <c r="A2794" s="2">
        <v>45894</v>
      </c>
      <c r="B2794">
        <v>80.058026980506099</v>
      </c>
      <c r="C2794">
        <v>76.771990072382494</v>
      </c>
      <c r="D2794">
        <v>83.347294181864697</v>
      </c>
      <c r="E2794">
        <v>58.2</v>
      </c>
      <c r="F2794">
        <v>80.717810396605898</v>
      </c>
      <c r="G2794">
        <v>79.365988881988898</v>
      </c>
      <c r="H2794">
        <v>82.065356009081299</v>
      </c>
      <c r="I2794">
        <v>-22.517810396605899</v>
      </c>
      <c r="J2794">
        <v>-14.8676019567426</v>
      </c>
      <c r="K2794">
        <v>-7.6502084398632801</v>
      </c>
    </row>
    <row r="2795" spans="1:11" x14ac:dyDescent="0.25">
      <c r="A2795" s="2">
        <v>45895</v>
      </c>
      <c r="B2795">
        <v>81.207432242894299</v>
      </c>
      <c r="C2795">
        <v>77.912253788085394</v>
      </c>
      <c r="D2795">
        <v>84.4721735348473</v>
      </c>
    </row>
    <row r="2796" spans="1:11" x14ac:dyDescent="0.25">
      <c r="A2796" s="2">
        <v>45896</v>
      </c>
      <c r="B2796">
        <v>80.527403682848004</v>
      </c>
      <c r="C2796">
        <v>77.287386510981804</v>
      </c>
      <c r="D2796">
        <v>83.776992199248198</v>
      </c>
    </row>
    <row r="2797" spans="1:11" x14ac:dyDescent="0.25">
      <c r="A2797" s="2">
        <v>45897</v>
      </c>
      <c r="B2797">
        <v>80.619853219795004</v>
      </c>
      <c r="C2797">
        <v>77.390315041476697</v>
      </c>
      <c r="D2797">
        <v>83.844272317731495</v>
      </c>
    </row>
    <row r="2798" spans="1:11" x14ac:dyDescent="0.25">
      <c r="A2798" s="2">
        <v>45898</v>
      </c>
      <c r="B2798">
        <v>81.433071139044401</v>
      </c>
      <c r="C2798">
        <v>78.237269984514299</v>
      </c>
      <c r="D2798">
        <v>84.6631818178939</v>
      </c>
    </row>
    <row r="2799" spans="1:11" x14ac:dyDescent="0.25">
      <c r="A2799" s="2">
        <v>45899</v>
      </c>
      <c r="B2799">
        <v>81.140643035498798</v>
      </c>
      <c r="C2799">
        <v>77.963718765149594</v>
      </c>
      <c r="D2799">
        <v>84.288759896916005</v>
      </c>
    </row>
    <row r="2800" spans="1:11" x14ac:dyDescent="0.25">
      <c r="A2800" s="2">
        <v>45900</v>
      </c>
      <c r="B2800">
        <v>78.399297310339307</v>
      </c>
      <c r="C2800">
        <v>75.256859143276699</v>
      </c>
      <c r="D2800">
        <v>81.557417934558501</v>
      </c>
    </row>
    <row r="2801" spans="1:11" x14ac:dyDescent="0.25">
      <c r="A2801" s="2">
        <v>45901</v>
      </c>
      <c r="B2801">
        <v>77.262152535879196</v>
      </c>
      <c r="C2801">
        <v>74.096728445683397</v>
      </c>
      <c r="D2801">
        <v>80.422010920298604</v>
      </c>
    </row>
    <row r="2802" spans="1:11" x14ac:dyDescent="0.25">
      <c r="A2802" s="2">
        <v>45902</v>
      </c>
      <c r="B2802">
        <v>78.317217156073198</v>
      </c>
      <c r="C2802">
        <v>75.147824342831797</v>
      </c>
      <c r="D2802">
        <v>81.455574596932806</v>
      </c>
    </row>
    <row r="2803" spans="1:11" x14ac:dyDescent="0.25">
      <c r="A2803" s="2">
        <v>45903</v>
      </c>
      <c r="B2803">
        <v>78.695010064527807</v>
      </c>
      <c r="C2803">
        <v>75.490533498439106</v>
      </c>
      <c r="D2803">
        <v>81.835335783045494</v>
      </c>
    </row>
    <row r="2804" spans="1:11" x14ac:dyDescent="0.25">
      <c r="A2804" s="2">
        <v>45904</v>
      </c>
      <c r="B2804">
        <v>79.510060313333796</v>
      </c>
      <c r="C2804">
        <v>76.273733136067804</v>
      </c>
      <c r="D2804">
        <v>82.707693360998803</v>
      </c>
    </row>
    <row r="2805" spans="1:11" x14ac:dyDescent="0.25">
      <c r="A2805" s="2">
        <v>45905</v>
      </c>
      <c r="B2805">
        <v>80.014025453674407</v>
      </c>
      <c r="C2805">
        <v>76.780576703693697</v>
      </c>
      <c r="D2805">
        <v>83.250003463887793</v>
      </c>
    </row>
    <row r="2806" spans="1:11" x14ac:dyDescent="0.25">
      <c r="A2806" s="2">
        <v>45906</v>
      </c>
      <c r="B2806">
        <v>79.133839244685902</v>
      </c>
      <c r="C2806">
        <v>75.875717953899994</v>
      </c>
      <c r="D2806">
        <v>82.375815701491106</v>
      </c>
    </row>
    <row r="2807" spans="1:11" x14ac:dyDescent="0.25">
      <c r="A2807" s="2">
        <v>45907</v>
      </c>
      <c r="B2807">
        <v>78.283207498304606</v>
      </c>
      <c r="C2807">
        <v>74.986358322719596</v>
      </c>
      <c r="D2807">
        <v>81.5584343236726</v>
      </c>
    </row>
    <row r="2808" spans="1:11" x14ac:dyDescent="0.25">
      <c r="A2808" s="2">
        <v>45908</v>
      </c>
      <c r="B2808">
        <v>78.915127534564206</v>
      </c>
      <c r="C2808">
        <v>75.659162170954801</v>
      </c>
      <c r="D2808">
        <v>82.186529528165096</v>
      </c>
      <c r="E2808">
        <v>55.4</v>
      </c>
      <c r="F2808">
        <v>79.532738602247306</v>
      </c>
      <c r="G2808">
        <v>77.682756760488502</v>
      </c>
      <c r="H2808">
        <v>81.377625685164205</v>
      </c>
      <c r="I2808">
        <v>-24.132738602247301</v>
      </c>
      <c r="J2808">
        <v>-17.821775084309198</v>
      </c>
      <c r="K2808">
        <v>-6.3109635179380801</v>
      </c>
    </row>
    <row r="2809" spans="1:11" x14ac:dyDescent="0.25">
      <c r="A2809" s="2">
        <v>45909</v>
      </c>
      <c r="B2809">
        <v>79.326343315254903</v>
      </c>
      <c r="C2809">
        <v>76.081892316274207</v>
      </c>
      <c r="D2809">
        <v>82.617500042675402</v>
      </c>
    </row>
    <row r="2810" spans="1:11" x14ac:dyDescent="0.25">
      <c r="A2810" s="2">
        <v>45910</v>
      </c>
      <c r="B2810">
        <v>79.566745184818899</v>
      </c>
      <c r="C2810">
        <v>76.333139598889204</v>
      </c>
      <c r="D2810">
        <v>82.812438900236103</v>
      </c>
    </row>
    <row r="2811" spans="1:11" x14ac:dyDescent="0.25">
      <c r="A2811" s="2">
        <v>45911</v>
      </c>
      <c r="B2811">
        <v>79.127772163925798</v>
      </c>
      <c r="C2811">
        <v>75.918550574010098</v>
      </c>
      <c r="D2811">
        <v>82.323443061078706</v>
      </c>
    </row>
    <row r="2812" spans="1:11" x14ac:dyDescent="0.25">
      <c r="A2812" s="2">
        <v>45912</v>
      </c>
      <c r="B2812">
        <v>80.013810317760203</v>
      </c>
      <c r="C2812">
        <v>76.820999286235093</v>
      </c>
      <c r="D2812">
        <v>83.209796439150793</v>
      </c>
    </row>
    <row r="2813" spans="1:11" x14ac:dyDescent="0.25">
      <c r="A2813" s="2">
        <v>45913</v>
      </c>
      <c r="B2813">
        <v>79.849809506942904</v>
      </c>
      <c r="C2813">
        <v>76.695029662488395</v>
      </c>
      <c r="D2813">
        <v>83.024924866543202</v>
      </c>
    </row>
    <row r="2814" spans="1:11" x14ac:dyDescent="0.25">
      <c r="A2814" s="2">
        <v>45914</v>
      </c>
      <c r="B2814">
        <v>78.556447467484503</v>
      </c>
      <c r="C2814">
        <v>75.419848299458707</v>
      </c>
      <c r="D2814">
        <v>81.697454277278396</v>
      </c>
    </row>
    <row r="2815" spans="1:11" x14ac:dyDescent="0.25">
      <c r="A2815" s="2">
        <v>45915</v>
      </c>
      <c r="B2815">
        <v>78.148345917388397</v>
      </c>
      <c r="C2815">
        <v>75.006516223790001</v>
      </c>
      <c r="D2815">
        <v>81.318148522557905</v>
      </c>
    </row>
    <row r="2816" spans="1:11" x14ac:dyDescent="0.25">
      <c r="A2816" s="2">
        <v>45916</v>
      </c>
      <c r="B2816">
        <v>77.817607064148703</v>
      </c>
      <c r="C2816">
        <v>74.678436844401801</v>
      </c>
      <c r="D2816">
        <v>80.968600400106894</v>
      </c>
    </row>
    <row r="2817" spans="1:11" x14ac:dyDescent="0.25">
      <c r="A2817" s="2">
        <v>45917</v>
      </c>
      <c r="B2817">
        <v>78.284754567052502</v>
      </c>
      <c r="C2817">
        <v>75.120395570533603</v>
      </c>
      <c r="D2817">
        <v>81.406695198268494</v>
      </c>
    </row>
    <row r="2818" spans="1:11" x14ac:dyDescent="0.25">
      <c r="A2818" s="2">
        <v>45918</v>
      </c>
      <c r="B2818">
        <v>79.863283776931794</v>
      </c>
      <c r="C2818">
        <v>76.659915396822598</v>
      </c>
      <c r="D2818">
        <v>83.053273123627307</v>
      </c>
    </row>
    <row r="2819" spans="1:11" x14ac:dyDescent="0.25">
      <c r="A2819" s="2">
        <v>45919</v>
      </c>
      <c r="B2819">
        <v>79.570618129752006</v>
      </c>
      <c r="C2819">
        <v>76.3690873627462</v>
      </c>
      <c r="D2819">
        <v>82.792385865879396</v>
      </c>
    </row>
    <row r="2820" spans="1:11" x14ac:dyDescent="0.25">
      <c r="A2820" s="2">
        <v>45920</v>
      </c>
      <c r="B2820">
        <v>80.689211974498306</v>
      </c>
      <c r="C2820">
        <v>77.477445130445005</v>
      </c>
      <c r="D2820">
        <v>83.927362438271999</v>
      </c>
    </row>
    <row r="2821" spans="1:11" x14ac:dyDescent="0.25">
      <c r="A2821" s="2">
        <v>45921</v>
      </c>
      <c r="B2821">
        <v>78.245871828948196</v>
      </c>
      <c r="C2821">
        <v>74.994462810204894</v>
      </c>
      <c r="D2821">
        <v>81.525552002654806</v>
      </c>
    </row>
    <row r="2822" spans="1:11" x14ac:dyDescent="0.25">
      <c r="A2822" s="2">
        <v>45922</v>
      </c>
      <c r="B2822">
        <v>79.5330743148171</v>
      </c>
      <c r="C2822">
        <v>76.266667762224401</v>
      </c>
      <c r="D2822">
        <v>82.831798207528806</v>
      </c>
      <c r="E2822">
        <v>55.1</v>
      </c>
      <c r="F2822">
        <v>79.359001284328102</v>
      </c>
      <c r="G2822">
        <v>78.016163600515497</v>
      </c>
      <c r="H2822">
        <v>80.7161559980551</v>
      </c>
      <c r="I2822">
        <v>-24.2590012843281</v>
      </c>
      <c r="J2822">
        <v>-17.353685587819701</v>
      </c>
      <c r="K2822">
        <v>-6.9053156965083398</v>
      </c>
    </row>
    <row r="2823" spans="1:11" x14ac:dyDescent="0.25">
      <c r="A2823" s="2">
        <v>45923</v>
      </c>
      <c r="B2823">
        <v>79.813622810802997</v>
      </c>
      <c r="C2823">
        <v>76.549451986685995</v>
      </c>
      <c r="D2823">
        <v>83.132206969824395</v>
      </c>
    </row>
    <row r="2824" spans="1:11" x14ac:dyDescent="0.25">
      <c r="A2824" s="2">
        <v>45924</v>
      </c>
      <c r="B2824">
        <v>79.707429061175603</v>
      </c>
      <c r="C2824">
        <v>76.436322856096794</v>
      </c>
      <c r="D2824">
        <v>82.975665480485304</v>
      </c>
    </row>
    <row r="2825" spans="1:11" x14ac:dyDescent="0.25">
      <c r="A2825" s="2">
        <v>45925</v>
      </c>
      <c r="B2825">
        <v>79.063235118244407</v>
      </c>
      <c r="C2825">
        <v>75.7679812975841</v>
      </c>
      <c r="D2825">
        <v>82.328835262425301</v>
      </c>
    </row>
    <row r="2826" spans="1:11" x14ac:dyDescent="0.25">
      <c r="A2826" s="2">
        <v>45926</v>
      </c>
      <c r="B2826">
        <v>78.169978127980897</v>
      </c>
      <c r="C2826">
        <v>74.924676145060204</v>
      </c>
      <c r="D2826">
        <v>81.4251526695557</v>
      </c>
    </row>
    <row r="2827" spans="1:11" x14ac:dyDescent="0.25">
      <c r="A2827" s="2">
        <v>45927</v>
      </c>
      <c r="B2827">
        <v>78.266249692413695</v>
      </c>
      <c r="C2827">
        <v>75.057444970266005</v>
      </c>
      <c r="D2827">
        <v>81.472173283644807</v>
      </c>
    </row>
    <row r="2828" spans="1:11" x14ac:dyDescent="0.25">
      <c r="A2828" s="2">
        <v>45928</v>
      </c>
      <c r="B2828">
        <v>78.0656596524626</v>
      </c>
      <c r="C2828">
        <v>74.880119103344896</v>
      </c>
      <c r="D2828">
        <v>81.234341331452498</v>
      </c>
    </row>
    <row r="2829" spans="1:11" x14ac:dyDescent="0.25">
      <c r="A2829" s="2">
        <v>45929</v>
      </c>
      <c r="B2829">
        <v>77.821493037575706</v>
      </c>
      <c r="C2829">
        <v>74.628545450240793</v>
      </c>
      <c r="D2829">
        <v>80.980625447048197</v>
      </c>
    </row>
    <row r="2830" spans="1:11" x14ac:dyDescent="0.25">
      <c r="A2830" s="2">
        <v>45930</v>
      </c>
      <c r="B2830">
        <v>79.506128323589394</v>
      </c>
      <c r="C2830">
        <v>76.329386733797193</v>
      </c>
      <c r="D2830">
        <v>82.699582370063396</v>
      </c>
    </row>
    <row r="2831" spans="1:11" x14ac:dyDescent="0.25">
      <c r="A2831" s="2">
        <v>45931</v>
      </c>
      <c r="B2831">
        <v>78.397019968344793</v>
      </c>
      <c r="C2831">
        <v>75.212243848782805</v>
      </c>
      <c r="D2831">
        <v>81.587069888813701</v>
      </c>
    </row>
    <row r="2832" spans="1:11" x14ac:dyDescent="0.25">
      <c r="A2832" s="2">
        <v>45932</v>
      </c>
      <c r="B2832">
        <v>77.510967238218896</v>
      </c>
      <c r="C2832">
        <v>74.291815892872606</v>
      </c>
      <c r="D2832">
        <v>80.733829939433306</v>
      </c>
    </row>
    <row r="2833" spans="1:11" x14ac:dyDescent="0.25">
      <c r="A2833" s="2">
        <v>45933</v>
      </c>
      <c r="B2833">
        <v>76.183337008312193</v>
      </c>
      <c r="C2833">
        <v>72.954218475939598</v>
      </c>
      <c r="D2833">
        <v>79.386705157299801</v>
      </c>
    </row>
    <row r="2834" spans="1:11" x14ac:dyDescent="0.25">
      <c r="A2834" s="2">
        <v>45934</v>
      </c>
      <c r="B2834">
        <v>76.5000432412713</v>
      </c>
      <c r="C2834">
        <v>73.266759486619506</v>
      </c>
      <c r="D2834">
        <v>79.682533632308605</v>
      </c>
    </row>
    <row r="2835" spans="1:11" x14ac:dyDescent="0.25">
      <c r="A2835" s="2">
        <v>45935</v>
      </c>
      <c r="B2835">
        <v>75.456624990828701</v>
      </c>
      <c r="C2835">
        <v>72.168347371304705</v>
      </c>
      <c r="D2835">
        <v>78.721363428716998</v>
      </c>
    </row>
    <row r="2836" spans="1:11" x14ac:dyDescent="0.25">
      <c r="A2836" s="2">
        <v>45936</v>
      </c>
      <c r="B2836">
        <v>75.360999330542299</v>
      </c>
      <c r="C2836">
        <v>72.047662062921205</v>
      </c>
      <c r="D2836">
        <v>78.641981738242706</v>
      </c>
      <c r="E2836">
        <v>55</v>
      </c>
      <c r="F2836">
        <v>77.844484828697404</v>
      </c>
      <c r="G2836">
        <v>75.973908193296595</v>
      </c>
      <c r="H2836">
        <v>79.707905485564794</v>
      </c>
      <c r="I2836">
        <v>-22.8444848286974</v>
      </c>
      <c r="J2836">
        <v>-16.0675524276155</v>
      </c>
      <c r="K2836">
        <v>-6.7769324010819396</v>
      </c>
    </row>
    <row r="2837" spans="1:11" x14ac:dyDescent="0.25">
      <c r="A2837" s="2">
        <v>45937</v>
      </c>
      <c r="B2837">
        <v>76.816735075564793</v>
      </c>
      <c r="C2837">
        <v>73.504764093039896</v>
      </c>
      <c r="D2837">
        <v>80.142120507926293</v>
      </c>
    </row>
    <row r="2838" spans="1:11" x14ac:dyDescent="0.25">
      <c r="A2838" s="2">
        <v>45938</v>
      </c>
      <c r="B2838">
        <v>77.696093405966394</v>
      </c>
      <c r="C2838">
        <v>74.415557190250894</v>
      </c>
      <c r="D2838">
        <v>80.986967483231197</v>
      </c>
    </row>
    <row r="2839" spans="1:11" x14ac:dyDescent="0.25">
      <c r="A2839" s="2">
        <v>45939</v>
      </c>
      <c r="B2839">
        <v>76.563099426111506</v>
      </c>
      <c r="C2839">
        <v>73.3392621814005</v>
      </c>
      <c r="D2839">
        <v>79.800854145136796</v>
      </c>
    </row>
    <row r="2840" spans="1:11" x14ac:dyDescent="0.25">
      <c r="A2840" s="2">
        <v>45940</v>
      </c>
      <c r="B2840">
        <v>76.285049232621006</v>
      </c>
      <c r="C2840">
        <v>73.089295290974505</v>
      </c>
      <c r="D2840">
        <v>79.467133873988104</v>
      </c>
    </row>
    <row r="2841" spans="1:11" x14ac:dyDescent="0.25">
      <c r="A2841" s="2">
        <v>45941</v>
      </c>
      <c r="B2841">
        <v>76.033236133906101</v>
      </c>
      <c r="C2841">
        <v>72.848051023389601</v>
      </c>
      <c r="D2841">
        <v>79.189542938734206</v>
      </c>
    </row>
    <row r="2842" spans="1:11" x14ac:dyDescent="0.25">
      <c r="A2842" s="2">
        <v>45942</v>
      </c>
      <c r="B2842">
        <v>75.118567329066195</v>
      </c>
      <c r="C2842">
        <v>71.948058039104893</v>
      </c>
      <c r="D2842">
        <v>78.252990545059006</v>
      </c>
    </row>
    <row r="2843" spans="1:11" x14ac:dyDescent="0.25">
      <c r="A2843" s="2">
        <v>45943</v>
      </c>
      <c r="B2843">
        <v>74.324000597960605</v>
      </c>
      <c r="C2843">
        <v>71.159590667552095</v>
      </c>
      <c r="D2843">
        <v>77.458764080179705</v>
      </c>
    </row>
    <row r="2844" spans="1:11" x14ac:dyDescent="0.25">
      <c r="A2844" s="2">
        <v>45944</v>
      </c>
      <c r="B2844">
        <v>74.660807453181206</v>
      </c>
      <c r="C2844">
        <v>71.520387890329204</v>
      </c>
      <c r="D2844">
        <v>77.806274336137193</v>
      </c>
    </row>
    <row r="2845" spans="1:11" x14ac:dyDescent="0.25">
      <c r="A2845" s="2">
        <v>45945</v>
      </c>
      <c r="B2845">
        <v>76.378384362129196</v>
      </c>
      <c r="C2845">
        <v>73.233644313521197</v>
      </c>
      <c r="D2845">
        <v>79.528883885107504</v>
      </c>
    </row>
    <row r="2846" spans="1:11" x14ac:dyDescent="0.25">
      <c r="A2846" s="2">
        <v>45946</v>
      </c>
      <c r="B2846">
        <v>76.251316721366905</v>
      </c>
      <c r="C2846">
        <v>73.069051594736905</v>
      </c>
      <c r="D2846">
        <v>79.445387987711499</v>
      </c>
    </row>
    <row r="2847" spans="1:11" x14ac:dyDescent="0.25">
      <c r="A2847" s="2">
        <v>45947</v>
      </c>
      <c r="B2847">
        <v>76.733684323948296</v>
      </c>
      <c r="C2847">
        <v>73.525982744024901</v>
      </c>
      <c r="D2847">
        <v>79.943022850051705</v>
      </c>
    </row>
    <row r="2848" spans="1:11" x14ac:dyDescent="0.25">
      <c r="A2848" s="2">
        <v>45948</v>
      </c>
      <c r="B2848">
        <v>77.832157711042896</v>
      </c>
      <c r="C2848">
        <v>74.598886237758194</v>
      </c>
      <c r="D2848">
        <v>81.075009708983302</v>
      </c>
    </row>
    <row r="2849" spans="1:11" x14ac:dyDescent="0.25">
      <c r="A2849" s="2">
        <v>45949</v>
      </c>
      <c r="B2849">
        <v>76.620298638457896</v>
      </c>
      <c r="C2849">
        <v>73.371736331129895</v>
      </c>
      <c r="D2849">
        <v>79.873799016620097</v>
      </c>
    </row>
    <row r="2850" spans="1:11" x14ac:dyDescent="0.25">
      <c r="A2850" s="2">
        <v>45950</v>
      </c>
      <c r="B2850">
        <v>75.610898462264103</v>
      </c>
      <c r="C2850">
        <v>72.319360662085998</v>
      </c>
      <c r="D2850">
        <v>78.893491788986097</v>
      </c>
      <c r="E2850">
        <v>53.6</v>
      </c>
      <c r="F2850">
        <v>77.026682731262497</v>
      </c>
      <c r="G2850">
        <v>75.673270793414602</v>
      </c>
      <c r="H2850">
        <v>78.380273619231303</v>
      </c>
      <c r="I2850">
        <v>-23.426682731262499</v>
      </c>
      <c r="J2850">
        <v>-16.8045235591626</v>
      </c>
      <c r="K2850">
        <v>-6.6221591720998996</v>
      </c>
    </row>
    <row r="2851" spans="1:11" x14ac:dyDescent="0.25">
      <c r="A2851" s="2">
        <v>45951</v>
      </c>
      <c r="B2851">
        <v>76.057480448094495</v>
      </c>
      <c r="C2851">
        <v>72.752581910146503</v>
      </c>
      <c r="D2851">
        <v>79.363870792747406</v>
      </c>
    </row>
    <row r="2852" spans="1:11" x14ac:dyDescent="0.25">
      <c r="A2852" s="2">
        <v>45952</v>
      </c>
      <c r="B2852">
        <v>76.515640397913003</v>
      </c>
      <c r="C2852">
        <v>73.235772392572002</v>
      </c>
      <c r="D2852">
        <v>79.806347752726097</v>
      </c>
    </row>
    <row r="2853" spans="1:11" x14ac:dyDescent="0.25">
      <c r="A2853" s="2">
        <v>45953</v>
      </c>
      <c r="B2853">
        <v>76.079660006854795</v>
      </c>
      <c r="C2853">
        <v>72.832279397230096</v>
      </c>
      <c r="D2853">
        <v>79.334881996271207</v>
      </c>
    </row>
    <row r="2854" spans="1:11" x14ac:dyDescent="0.25">
      <c r="A2854" s="2">
        <v>45954</v>
      </c>
      <c r="B2854">
        <v>75.852515891715697</v>
      </c>
      <c r="C2854">
        <v>72.623530528566704</v>
      </c>
      <c r="D2854">
        <v>79.057558796886596</v>
      </c>
    </row>
    <row r="2855" spans="1:11" x14ac:dyDescent="0.25">
      <c r="A2855" s="2">
        <v>45955</v>
      </c>
      <c r="B2855">
        <v>75.753163942572897</v>
      </c>
      <c r="C2855">
        <v>72.566397144740506</v>
      </c>
      <c r="D2855">
        <v>78.9242042385102</v>
      </c>
    </row>
    <row r="2856" spans="1:11" x14ac:dyDescent="0.25">
      <c r="A2856" s="2">
        <v>45956</v>
      </c>
      <c r="B2856">
        <v>73.990205780189498</v>
      </c>
      <c r="C2856">
        <v>70.821217708983895</v>
      </c>
      <c r="D2856">
        <v>77.159176928027804</v>
      </c>
    </row>
    <row r="2857" spans="1:11" x14ac:dyDescent="0.25">
      <c r="A2857" s="2">
        <v>45957</v>
      </c>
      <c r="B2857">
        <v>74.318776243055297</v>
      </c>
      <c r="C2857">
        <v>71.142420788468101</v>
      </c>
      <c r="D2857">
        <v>77.4539473983926</v>
      </c>
    </row>
    <row r="2858" spans="1:11" x14ac:dyDescent="0.25">
      <c r="A2858" s="2">
        <v>45958</v>
      </c>
      <c r="B2858">
        <v>75.442235582639697</v>
      </c>
      <c r="C2858">
        <v>72.283472527172094</v>
      </c>
      <c r="D2858">
        <v>78.582596487394895</v>
      </c>
    </row>
    <row r="2859" spans="1:11" x14ac:dyDescent="0.25">
      <c r="A2859" s="2">
        <v>45959</v>
      </c>
      <c r="B2859">
        <v>76.184030741175306</v>
      </c>
      <c r="C2859">
        <v>73.026571744524503</v>
      </c>
      <c r="D2859">
        <v>79.337606612782494</v>
      </c>
    </row>
    <row r="2860" spans="1:11" x14ac:dyDescent="0.25">
      <c r="A2860" s="2">
        <v>45960</v>
      </c>
      <c r="B2860">
        <v>75.668184511480206</v>
      </c>
      <c r="C2860">
        <v>72.482822070771206</v>
      </c>
      <c r="D2860">
        <v>78.837032321046905</v>
      </c>
    </row>
    <row r="2861" spans="1:11" x14ac:dyDescent="0.25">
      <c r="A2861" s="2">
        <v>45961</v>
      </c>
      <c r="B2861">
        <v>77.006433958371304</v>
      </c>
      <c r="C2861">
        <v>73.799802430590105</v>
      </c>
      <c r="D2861">
        <v>80.215973352061496</v>
      </c>
    </row>
    <row r="2862" spans="1:11" x14ac:dyDescent="0.25">
      <c r="A2862" s="2">
        <v>45962</v>
      </c>
      <c r="B2862">
        <v>74.282000310092698</v>
      </c>
      <c r="C2862">
        <v>71.019734572957802</v>
      </c>
      <c r="D2862">
        <v>77.542273393114002</v>
      </c>
    </row>
    <row r="2863" spans="1:11" x14ac:dyDescent="0.25">
      <c r="A2863" s="2">
        <v>45963</v>
      </c>
      <c r="B2863">
        <v>70.892500498495707</v>
      </c>
      <c r="C2863">
        <v>67.656955800545603</v>
      </c>
      <c r="D2863">
        <v>74.151643044694794</v>
      </c>
    </row>
    <row r="2864" spans="1:11" x14ac:dyDescent="0.25">
      <c r="A2864" s="2">
        <v>45964</v>
      </c>
      <c r="B2864">
        <v>71.906918968207506</v>
      </c>
      <c r="C2864">
        <v>68.631019396102104</v>
      </c>
      <c r="D2864">
        <v>75.179937254984196</v>
      </c>
      <c r="E2864">
        <v>50.3</v>
      </c>
      <c r="F2864">
        <v>74.996410520061204</v>
      </c>
      <c r="G2864">
        <v>73.136899790925796</v>
      </c>
      <c r="H2864">
        <v>76.839863545090097</v>
      </c>
      <c r="I2864">
        <v>-24.6964105200612</v>
      </c>
      <c r="J2864">
        <v>-17.7003373932409</v>
      </c>
      <c r="K2864">
        <v>-6.99607312682038</v>
      </c>
    </row>
    <row r="2865" spans="1:11" x14ac:dyDescent="0.25">
      <c r="A2865" s="2">
        <v>45965</v>
      </c>
      <c r="B2865">
        <v>73.351100318958999</v>
      </c>
      <c r="C2865">
        <v>70.045851718692106</v>
      </c>
      <c r="D2865">
        <v>76.647711047240406</v>
      </c>
    </row>
    <row r="2866" spans="1:11" x14ac:dyDescent="0.25">
      <c r="A2866" s="2">
        <v>45966</v>
      </c>
      <c r="B2866">
        <v>73.907395028069004</v>
      </c>
      <c r="C2866">
        <v>70.612366220328795</v>
      </c>
      <c r="D2866">
        <v>77.174586486943696</v>
      </c>
    </row>
    <row r="2867" spans="1:11" x14ac:dyDescent="0.25">
      <c r="A2867" s="2">
        <v>45967</v>
      </c>
      <c r="B2867">
        <v>73.310915381405295</v>
      </c>
      <c r="C2867">
        <v>70.054408304668797</v>
      </c>
      <c r="D2867">
        <v>76.590076294882394</v>
      </c>
    </row>
    <row r="2868" spans="1:11" x14ac:dyDescent="0.25">
      <c r="A2868" s="2">
        <v>45968</v>
      </c>
      <c r="B2868">
        <v>73.461462265689505</v>
      </c>
      <c r="C2868">
        <v>70.225761964799204</v>
      </c>
      <c r="D2868">
        <v>76.696859924828601</v>
      </c>
    </row>
    <row r="2869" spans="1:11" x14ac:dyDescent="0.25">
      <c r="A2869" s="2">
        <v>45969</v>
      </c>
      <c r="B2869">
        <v>74.070496037998794</v>
      </c>
      <c r="C2869">
        <v>70.887127666225396</v>
      </c>
      <c r="D2869">
        <v>77.262660054497303</v>
      </c>
    </row>
    <row r="2870" spans="1:11" x14ac:dyDescent="0.25">
      <c r="A2870" s="2">
        <v>45970</v>
      </c>
      <c r="B2870">
        <v>73.519636836100602</v>
      </c>
      <c r="C2870">
        <v>70.3472544559813</v>
      </c>
      <c r="D2870">
        <v>76.706826460488401</v>
      </c>
    </row>
    <row r="2871" spans="1:11" x14ac:dyDescent="0.25">
      <c r="A2871" s="2">
        <v>45971</v>
      </c>
      <c r="B2871">
        <v>73.730853952980198</v>
      </c>
      <c r="C2871">
        <v>70.562365482156096</v>
      </c>
      <c r="D2871">
        <v>76.871607304994299</v>
      </c>
    </row>
    <row r="2872" spans="1:11" x14ac:dyDescent="0.25">
      <c r="A2872" s="2">
        <v>45972</v>
      </c>
      <c r="B2872">
        <v>73.858521788717297</v>
      </c>
      <c r="C2872">
        <v>70.675638050036099</v>
      </c>
      <c r="D2872">
        <v>77.035129129099204</v>
      </c>
    </row>
    <row r="2873" spans="1:11" x14ac:dyDescent="0.25">
      <c r="A2873" s="2">
        <v>45973</v>
      </c>
      <c r="B2873">
        <v>73.583247750610298</v>
      </c>
      <c r="C2873">
        <v>70.404108764152895</v>
      </c>
      <c r="D2873">
        <v>76.747327315234301</v>
      </c>
    </row>
    <row r="2874" spans="1:11" x14ac:dyDescent="0.25">
      <c r="A2874" s="2">
        <v>45974</v>
      </c>
      <c r="B2874">
        <v>74.477783689300395</v>
      </c>
      <c r="C2874">
        <v>71.280554499641099</v>
      </c>
      <c r="D2874">
        <v>77.644613510593103</v>
      </c>
    </row>
    <row r="2875" spans="1:11" x14ac:dyDescent="0.25">
      <c r="A2875" s="2">
        <v>45975</v>
      </c>
      <c r="B2875">
        <v>74.766917209997899</v>
      </c>
      <c r="C2875">
        <v>71.576104202164601</v>
      </c>
      <c r="D2875">
        <v>77.980800297176899</v>
      </c>
    </row>
    <row r="2876" spans="1:11" x14ac:dyDescent="0.25">
      <c r="A2876" s="2">
        <v>45976</v>
      </c>
      <c r="B2876">
        <v>75.294550548539505</v>
      </c>
      <c r="C2876">
        <v>72.064093796033404</v>
      </c>
      <c r="D2876">
        <v>78.514747851704499</v>
      </c>
    </row>
    <row r="2877" spans="1:11" x14ac:dyDescent="0.25">
      <c r="A2877" s="2">
        <v>45977</v>
      </c>
      <c r="B2877">
        <v>76.060746896848997</v>
      </c>
      <c r="C2877">
        <v>72.814960967415402</v>
      </c>
      <c r="D2877">
        <v>79.285601442698194</v>
      </c>
    </row>
    <row r="2878" spans="1:11" x14ac:dyDescent="0.25">
      <c r="A2878" s="2">
        <v>45978</v>
      </c>
      <c r="B2878">
        <v>77.157591022787997</v>
      </c>
      <c r="C2878">
        <v>73.854347983556394</v>
      </c>
      <c r="D2878">
        <v>80.410560732132495</v>
      </c>
      <c r="E2878">
        <v>51</v>
      </c>
      <c r="F2878">
        <v>74.660748786030794</v>
      </c>
      <c r="G2878">
        <v>73.297641300619603</v>
      </c>
      <c r="H2878">
        <v>76.005249948502296</v>
      </c>
      <c r="I2878">
        <v>-23.660748786030801</v>
      </c>
      <c r="J2878">
        <v>-16.819347601625999</v>
      </c>
      <c r="K2878">
        <v>-6.8414011844047904</v>
      </c>
    </row>
    <row r="2879" spans="1:11" x14ac:dyDescent="0.25">
      <c r="A2879" s="2">
        <v>45979</v>
      </c>
      <c r="B2879">
        <v>76.192827923293905</v>
      </c>
      <c r="C2879">
        <v>72.913860357336503</v>
      </c>
      <c r="D2879">
        <v>79.442524375509095</v>
      </c>
    </row>
    <row r="2880" spans="1:11" x14ac:dyDescent="0.25">
      <c r="A2880" s="2">
        <v>45980</v>
      </c>
      <c r="B2880">
        <v>76.316706400908103</v>
      </c>
      <c r="C2880">
        <v>73.069206329240799</v>
      </c>
      <c r="D2880">
        <v>79.553782925123798</v>
      </c>
    </row>
    <row r="2881" spans="1:11" x14ac:dyDescent="0.25">
      <c r="A2881" s="2">
        <v>45981</v>
      </c>
      <c r="B2881">
        <v>76.472099074327403</v>
      </c>
      <c r="C2881">
        <v>73.199246439706897</v>
      </c>
      <c r="D2881">
        <v>79.705939778241003</v>
      </c>
    </row>
    <row r="2882" spans="1:11" x14ac:dyDescent="0.25">
      <c r="A2882" s="2">
        <v>45982</v>
      </c>
      <c r="B2882">
        <v>78.431056033823197</v>
      </c>
      <c r="C2882">
        <v>75.1776101947667</v>
      </c>
      <c r="D2882">
        <v>81.644013854131003</v>
      </c>
    </row>
    <row r="2883" spans="1:11" x14ac:dyDescent="0.25">
      <c r="A2883" s="2">
        <v>45983</v>
      </c>
      <c r="B2883">
        <v>78.264995660825505</v>
      </c>
      <c r="C2883">
        <v>75.015903276913093</v>
      </c>
      <c r="D2883">
        <v>81.459128016036601</v>
      </c>
    </row>
    <row r="2884" spans="1:11" x14ac:dyDescent="0.25">
      <c r="A2884" s="2">
        <v>45984</v>
      </c>
      <c r="B2884">
        <v>76.182173391866897</v>
      </c>
      <c r="C2884">
        <v>72.949995687307194</v>
      </c>
      <c r="D2884">
        <v>79.378136096358801</v>
      </c>
    </row>
    <row r="2885" spans="1:11" x14ac:dyDescent="0.25">
      <c r="A2885" s="2">
        <v>45985</v>
      </c>
      <c r="B2885">
        <v>76.250456724033199</v>
      </c>
      <c r="C2885">
        <v>73.047182606784204</v>
      </c>
      <c r="D2885">
        <v>79.4531459350181</v>
      </c>
    </row>
    <row r="2886" spans="1:11" x14ac:dyDescent="0.25">
      <c r="A2886" s="2">
        <v>45986</v>
      </c>
      <c r="B2886">
        <v>76.520559431731797</v>
      </c>
      <c r="C2886">
        <v>73.317191154001307</v>
      </c>
      <c r="D2886">
        <v>79.692203810462203</v>
      </c>
    </row>
    <row r="2887" spans="1:11" x14ac:dyDescent="0.25">
      <c r="A2887" s="2">
        <v>45987</v>
      </c>
      <c r="B2887">
        <v>76.482081516238594</v>
      </c>
      <c r="C2887">
        <v>73.283472878464593</v>
      </c>
      <c r="D2887">
        <v>79.704851328480103</v>
      </c>
    </row>
    <row r="2888" spans="1:11" x14ac:dyDescent="0.25">
      <c r="A2888" s="2">
        <v>45988</v>
      </c>
      <c r="B2888">
        <v>77.044395515195504</v>
      </c>
      <c r="C2888">
        <v>73.825354311710399</v>
      </c>
      <c r="D2888">
        <v>80.236536736069098</v>
      </c>
    </row>
    <row r="2889" spans="1:11" x14ac:dyDescent="0.25">
      <c r="A2889" s="2">
        <v>45989</v>
      </c>
      <c r="B2889">
        <v>78.320612699444695</v>
      </c>
      <c r="C2889">
        <v>75.126658277364001</v>
      </c>
      <c r="D2889">
        <v>81.511819708858496</v>
      </c>
    </row>
    <row r="2890" spans="1:11" x14ac:dyDescent="0.25">
      <c r="A2890" s="2">
        <v>45990</v>
      </c>
      <c r="B2890">
        <v>78.378286699486495</v>
      </c>
      <c r="C2890">
        <v>75.137945287774798</v>
      </c>
      <c r="D2890">
        <v>81.604703745457101</v>
      </c>
    </row>
    <row r="2891" spans="1:11" x14ac:dyDescent="0.25">
      <c r="A2891" s="2">
        <v>45991</v>
      </c>
      <c r="B2891">
        <v>77.347481900615506</v>
      </c>
      <c r="C2891">
        <v>74.076480033395796</v>
      </c>
      <c r="D2891">
        <v>80.617436061729506</v>
      </c>
    </row>
    <row r="2892" spans="1:11" x14ac:dyDescent="0.25">
      <c r="A2892" s="2">
        <v>45992</v>
      </c>
      <c r="B2892">
        <v>77.324361025934195</v>
      </c>
      <c r="C2892">
        <v>74.034441857815096</v>
      </c>
      <c r="D2892">
        <v>80.593315382795595</v>
      </c>
      <c r="E2892">
        <v>53.3</v>
      </c>
      <c r="F2892">
        <v>77.109149571266002</v>
      </c>
      <c r="G2892">
        <v>75.236401615112996</v>
      </c>
      <c r="H2892">
        <v>78.968512978462101</v>
      </c>
      <c r="I2892">
        <v>-23.809149571266101</v>
      </c>
      <c r="J2892">
        <v>-16.217908256726801</v>
      </c>
      <c r="K2892">
        <v>-7.5912413145392499</v>
      </c>
    </row>
    <row r="2893" spans="1:11" x14ac:dyDescent="0.25">
      <c r="A2893" s="2">
        <v>45993</v>
      </c>
      <c r="B2893">
        <v>77.443264359323706</v>
      </c>
      <c r="C2893">
        <v>74.138440616604598</v>
      </c>
      <c r="D2893">
        <v>80.727971125483407</v>
      </c>
    </row>
    <row r="2894" spans="1:11" x14ac:dyDescent="0.25">
      <c r="A2894" s="2">
        <v>45994</v>
      </c>
      <c r="B2894">
        <v>76.820929139526996</v>
      </c>
      <c r="C2894">
        <v>73.517103905409101</v>
      </c>
      <c r="D2894">
        <v>80.082019834373298</v>
      </c>
    </row>
    <row r="2895" spans="1:11" x14ac:dyDescent="0.25">
      <c r="A2895" s="2">
        <v>45995</v>
      </c>
      <c r="B2895">
        <v>77.898987431795703</v>
      </c>
      <c r="C2895">
        <v>74.600884120975707</v>
      </c>
      <c r="D2895">
        <v>81.158617856016804</v>
      </c>
    </row>
    <row r="2896" spans="1:11" x14ac:dyDescent="0.25">
      <c r="A2896" s="2">
        <v>45996</v>
      </c>
      <c r="B2896">
        <v>76.365008201740693</v>
      </c>
      <c r="C2896">
        <v>73.096151007177994</v>
      </c>
      <c r="D2896">
        <v>79.594061993628401</v>
      </c>
    </row>
    <row r="2897" spans="1:11" x14ac:dyDescent="0.25">
      <c r="A2897" s="2">
        <v>45997</v>
      </c>
      <c r="B2897">
        <v>76.182885992891499</v>
      </c>
      <c r="C2897">
        <v>72.991260937470599</v>
      </c>
      <c r="D2897">
        <v>79.401953722828594</v>
      </c>
    </row>
    <row r="2898" spans="1:11" x14ac:dyDescent="0.25">
      <c r="A2898" s="2">
        <v>45998</v>
      </c>
      <c r="B2898">
        <v>75.392819733037399</v>
      </c>
      <c r="C2898">
        <v>72.2150855300616</v>
      </c>
      <c r="D2898">
        <v>78.6177635912901</v>
      </c>
    </row>
    <row r="2899" spans="1:11" x14ac:dyDescent="0.25">
      <c r="A2899" s="2">
        <v>45999</v>
      </c>
      <c r="B2899">
        <v>75.863252775794507</v>
      </c>
      <c r="C2899">
        <v>72.682861675130297</v>
      </c>
      <c r="D2899">
        <v>79.059161065450994</v>
      </c>
    </row>
    <row r="2900" spans="1:11" x14ac:dyDescent="0.25">
      <c r="A2900" s="2">
        <v>46000</v>
      </c>
      <c r="B2900">
        <v>78.340643901026198</v>
      </c>
      <c r="C2900">
        <v>75.202580110098694</v>
      </c>
      <c r="D2900">
        <v>81.525628729261797</v>
      </c>
    </row>
    <row r="2901" spans="1:11" x14ac:dyDescent="0.25">
      <c r="A2901" s="2">
        <v>46001</v>
      </c>
      <c r="B2901">
        <v>79.527867063788094</v>
      </c>
      <c r="C2901">
        <v>76.392642221984502</v>
      </c>
      <c r="D2901">
        <v>82.694220243992902</v>
      </c>
    </row>
    <row r="2902" spans="1:11" x14ac:dyDescent="0.25">
      <c r="A2902" s="2">
        <v>46002</v>
      </c>
      <c r="B2902">
        <v>78.969548518778694</v>
      </c>
      <c r="C2902">
        <v>75.829240505353198</v>
      </c>
      <c r="D2902">
        <v>82.165644177513997</v>
      </c>
    </row>
    <row r="2903" spans="1:11" x14ac:dyDescent="0.25">
      <c r="A2903" s="2">
        <v>46003</v>
      </c>
      <c r="B2903">
        <v>78.8239389995545</v>
      </c>
      <c r="C2903">
        <v>75.659457384892903</v>
      </c>
      <c r="D2903">
        <v>82.0250395985301</v>
      </c>
    </row>
    <row r="2904" spans="1:11" x14ac:dyDescent="0.25">
      <c r="A2904" s="2">
        <v>46004</v>
      </c>
      <c r="B2904">
        <v>77.450602909247095</v>
      </c>
      <c r="C2904">
        <v>74.263593579132504</v>
      </c>
      <c r="D2904">
        <v>80.662782878483696</v>
      </c>
    </row>
    <row r="2905" spans="1:11" x14ac:dyDescent="0.25">
      <c r="A2905" s="2">
        <v>46005</v>
      </c>
      <c r="B2905">
        <v>75.538108240009507</v>
      </c>
      <c r="C2905">
        <v>72.322408673335204</v>
      </c>
      <c r="D2905">
        <v>78.765669864460804</v>
      </c>
    </row>
    <row r="2906" spans="1:11" x14ac:dyDescent="0.25">
      <c r="A2906" s="2">
        <v>46006</v>
      </c>
      <c r="B2906">
        <v>77.399211291983093</v>
      </c>
      <c r="C2906">
        <v>74.131611145647497</v>
      </c>
      <c r="D2906">
        <v>80.642131246676499</v>
      </c>
      <c r="E2906">
        <v>52.9</v>
      </c>
      <c r="F2906">
        <v>77.1980415198651</v>
      </c>
      <c r="G2906">
        <v>75.847916604450404</v>
      </c>
      <c r="H2906">
        <v>78.557718247016595</v>
      </c>
      <c r="I2906">
        <v>-24.298041519865102</v>
      </c>
      <c r="J2906">
        <v>-17.047342058547098</v>
      </c>
      <c r="K2906">
        <v>-7.2506994613179696</v>
      </c>
    </row>
    <row r="2907" spans="1:11" x14ac:dyDescent="0.25">
      <c r="A2907" s="2">
        <v>46007</v>
      </c>
      <c r="B2907">
        <v>78.982429581762105</v>
      </c>
      <c r="C2907">
        <v>75.656090319436203</v>
      </c>
      <c r="D2907">
        <v>82.262970721891193</v>
      </c>
    </row>
    <row r="2908" spans="1:11" x14ac:dyDescent="0.25">
      <c r="A2908" s="2">
        <v>46008</v>
      </c>
      <c r="B2908">
        <v>78.124685958184998</v>
      </c>
      <c r="C2908">
        <v>74.806413026587705</v>
      </c>
      <c r="D2908">
        <v>81.415948386770296</v>
      </c>
    </row>
    <row r="2909" spans="1:11" x14ac:dyDescent="0.25">
      <c r="A2909" s="2">
        <v>46009</v>
      </c>
      <c r="B2909">
        <v>79.4037474863526</v>
      </c>
      <c r="C2909">
        <v>76.097666613450599</v>
      </c>
      <c r="D2909">
        <v>82.658587239274297</v>
      </c>
    </row>
    <row r="2910" spans="1:11" x14ac:dyDescent="0.25">
      <c r="A2910" s="2">
        <v>46010</v>
      </c>
      <c r="B2910">
        <v>80.973056617460898</v>
      </c>
      <c r="C2910">
        <v>77.656686960906299</v>
      </c>
      <c r="D2910">
        <v>84.257306025279902</v>
      </c>
    </row>
    <row r="2911" spans="1:11" x14ac:dyDescent="0.25">
      <c r="A2911" s="2">
        <v>46011</v>
      </c>
      <c r="B2911">
        <v>79.513792086351003</v>
      </c>
      <c r="C2911">
        <v>76.187097247382397</v>
      </c>
      <c r="D2911">
        <v>82.804241159941796</v>
      </c>
    </row>
    <row r="2912" spans="1:11" x14ac:dyDescent="0.25">
      <c r="A2912" s="2">
        <v>46012</v>
      </c>
      <c r="B2912">
        <v>80.336173485869494</v>
      </c>
      <c r="C2912">
        <v>77.009954933682806</v>
      </c>
      <c r="D2912">
        <v>83.608513009636596</v>
      </c>
    </row>
    <row r="2913" spans="1:11" x14ac:dyDescent="0.25">
      <c r="A2913" s="2">
        <v>46013</v>
      </c>
      <c r="B2913">
        <v>81.142579492825504</v>
      </c>
      <c r="C2913">
        <v>77.877893979246707</v>
      </c>
      <c r="D2913">
        <v>84.361988287353498</v>
      </c>
    </row>
    <row r="2914" spans="1:11" x14ac:dyDescent="0.25">
      <c r="A2914" s="2">
        <v>46014</v>
      </c>
      <c r="B2914">
        <v>80.993793948613799</v>
      </c>
      <c r="C2914">
        <v>77.741556007320796</v>
      </c>
      <c r="D2914">
        <v>84.252627522423296</v>
      </c>
    </row>
    <row r="2915" spans="1:11" x14ac:dyDescent="0.25">
      <c r="A2915" s="2">
        <v>46015</v>
      </c>
      <c r="B2915">
        <v>82.586340663910704</v>
      </c>
      <c r="C2915">
        <v>79.339193158697995</v>
      </c>
      <c r="D2915">
        <v>85.862252381412901</v>
      </c>
    </row>
    <row r="2916" spans="1:11" x14ac:dyDescent="0.25">
      <c r="A2916" s="2">
        <v>46016</v>
      </c>
      <c r="B2916">
        <v>82.1284895305768</v>
      </c>
      <c r="C2916">
        <v>78.893348407960005</v>
      </c>
      <c r="D2916">
        <v>85.412014428404305</v>
      </c>
    </row>
    <row r="2917" spans="1:11" x14ac:dyDescent="0.25">
      <c r="A2917" s="2">
        <v>46017</v>
      </c>
      <c r="B2917">
        <v>82.204596315557794</v>
      </c>
      <c r="C2917">
        <v>78.980702819235802</v>
      </c>
      <c r="D2917">
        <v>85.4438265481824</v>
      </c>
    </row>
    <row r="2918" spans="1:11" x14ac:dyDescent="0.25">
      <c r="A2918" s="2">
        <v>46018</v>
      </c>
      <c r="B2918">
        <v>82.773086287332703</v>
      </c>
      <c r="C2918">
        <v>79.572696727807198</v>
      </c>
      <c r="D2918">
        <v>85.997956063668795</v>
      </c>
    </row>
    <row r="2919" spans="1:11" x14ac:dyDescent="0.25">
      <c r="A2919" s="2">
        <v>46019</v>
      </c>
      <c r="B2919">
        <v>81.8103528850489</v>
      </c>
      <c r="C2919">
        <v>78.570516265270001</v>
      </c>
      <c r="D2919">
        <v>85.048372362646305</v>
      </c>
    </row>
    <row r="2920" spans="1:11" x14ac:dyDescent="0.25">
      <c r="A2920" s="2">
        <v>46020</v>
      </c>
      <c r="B2920">
        <v>80.852973895531903</v>
      </c>
      <c r="C2920">
        <v>77.624524023826993</v>
      </c>
      <c r="D2920">
        <v>84.084237260559306</v>
      </c>
    </row>
    <row r="2921" spans="1:11" x14ac:dyDescent="0.25">
      <c r="A2921" s="2">
        <v>46021</v>
      </c>
      <c r="B2921">
        <v>81.195926661627894</v>
      </c>
      <c r="C2921">
        <v>77.956210329758704</v>
      </c>
      <c r="D2921">
        <v>84.418368034743395</v>
      </c>
    </row>
    <row r="2922" spans="1:11" x14ac:dyDescent="0.25">
      <c r="A2922" s="2">
        <v>46022</v>
      </c>
      <c r="B2922">
        <v>79.557405411314505</v>
      </c>
      <c r="C2922">
        <v>76.327166991675298</v>
      </c>
      <c r="D2922">
        <v>82.788228090306305</v>
      </c>
    </row>
    <row r="2923" spans="1:11" x14ac:dyDescent="0.25">
      <c r="A2923" s="2">
        <v>46023</v>
      </c>
      <c r="B2923">
        <v>79.179719353892196</v>
      </c>
      <c r="C2923">
        <v>75.918479598553105</v>
      </c>
      <c r="D2923">
        <v>82.444691230782794</v>
      </c>
    </row>
    <row r="2924" spans="1:11" x14ac:dyDescent="0.25">
      <c r="A2924" s="2">
        <v>46024</v>
      </c>
      <c r="B2924">
        <v>80.747497230420194</v>
      </c>
      <c r="C2924">
        <v>77.444632165660096</v>
      </c>
      <c r="D2924">
        <v>83.996282728760903</v>
      </c>
    </row>
    <row r="2925" spans="1:11" x14ac:dyDescent="0.25">
      <c r="A2925" s="2">
        <v>46025</v>
      </c>
      <c r="B2925">
        <v>82.147437846817795</v>
      </c>
      <c r="C2925">
        <v>78.8004624134567</v>
      </c>
      <c r="D2925">
        <v>85.386492373112503</v>
      </c>
    </row>
    <row r="2926" spans="1:11" x14ac:dyDescent="0.25">
      <c r="A2926" s="2">
        <v>46026</v>
      </c>
      <c r="B2926">
        <v>79.8687238704766</v>
      </c>
      <c r="C2926">
        <v>76.530070279509999</v>
      </c>
      <c r="D2926">
        <v>83.133585188963195</v>
      </c>
    </row>
    <row r="2927" spans="1:11" x14ac:dyDescent="0.25">
      <c r="A2927" s="2">
        <v>46027</v>
      </c>
      <c r="B2927">
        <v>80.701663797675906</v>
      </c>
      <c r="C2927">
        <v>77.360464444261595</v>
      </c>
      <c r="D2927">
        <v>83.9863215952074</v>
      </c>
    </row>
    <row r="2928" spans="1:11" x14ac:dyDescent="0.25">
      <c r="A2928" s="2">
        <v>46028</v>
      </c>
      <c r="B2928">
        <v>78.074613171940399</v>
      </c>
      <c r="C2928">
        <v>74.751300525561803</v>
      </c>
      <c r="D2928">
        <v>81.375304986100105</v>
      </c>
      <c r="E2928">
        <v>54</v>
      </c>
      <c r="F2928">
        <v>80.604503889979199</v>
      </c>
      <c r="G2928">
        <v>79.076021655263403</v>
      </c>
      <c r="H2928">
        <v>82.121306312467496</v>
      </c>
      <c r="I2928">
        <v>-26.604503889979199</v>
      </c>
      <c r="J2928">
        <v>-18.881363944898901</v>
      </c>
      <c r="K2928">
        <v>-7.7231399450803799</v>
      </c>
    </row>
    <row r="2929" spans="1:11" x14ac:dyDescent="0.25">
      <c r="A2929" s="2">
        <v>46029</v>
      </c>
      <c r="B2929">
        <v>77.933952626111804</v>
      </c>
      <c r="C2929">
        <v>74.655105315106397</v>
      </c>
      <c r="D2929">
        <v>81.221357619154404</v>
      </c>
    </row>
    <row r="2930" spans="1:11" x14ac:dyDescent="0.25">
      <c r="A2930" s="2">
        <v>46030</v>
      </c>
      <c r="B2930">
        <v>77.494921062597896</v>
      </c>
      <c r="C2930">
        <v>74.246525467192797</v>
      </c>
      <c r="D2930">
        <v>80.747634371270095</v>
      </c>
    </row>
    <row r="2931" spans="1:11" x14ac:dyDescent="0.25">
      <c r="A2931" s="2">
        <v>46031</v>
      </c>
      <c r="B2931">
        <v>77.331955612809793</v>
      </c>
      <c r="C2931">
        <v>74.090400338943596</v>
      </c>
      <c r="D2931">
        <v>80.561313520659098</v>
      </c>
    </row>
    <row r="2932" spans="1:11" x14ac:dyDescent="0.25">
      <c r="A2932" s="2">
        <v>46032</v>
      </c>
      <c r="B2932">
        <v>77.304623971052393</v>
      </c>
      <c r="C2932">
        <v>74.124639650325804</v>
      </c>
      <c r="D2932">
        <v>80.530216079380594</v>
      </c>
    </row>
    <row r="2933" spans="1:11" x14ac:dyDescent="0.25">
      <c r="A2933" s="2">
        <v>46033</v>
      </c>
      <c r="B2933">
        <v>75.987840542620503</v>
      </c>
      <c r="C2933">
        <v>72.810898741578697</v>
      </c>
      <c r="D2933">
        <v>79.153352044483796</v>
      </c>
    </row>
    <row r="2934" spans="1:11" x14ac:dyDescent="0.25">
      <c r="A2934" s="2">
        <v>46034</v>
      </c>
      <c r="B2934">
        <v>76.790238557981993</v>
      </c>
      <c r="C2934">
        <v>73.622821505280299</v>
      </c>
      <c r="D2934">
        <v>79.950468143794296</v>
      </c>
    </row>
    <row r="2935" spans="1:11" x14ac:dyDescent="0.25">
      <c r="A2935" s="2">
        <v>46035</v>
      </c>
      <c r="B2935">
        <v>76.926900936248799</v>
      </c>
      <c r="C2935">
        <v>73.781409060156903</v>
      </c>
      <c r="D2935">
        <v>80.075397813332799</v>
      </c>
    </row>
    <row r="2936" spans="1:11" x14ac:dyDescent="0.25">
      <c r="A2936" s="2">
        <v>46036</v>
      </c>
      <c r="B2936">
        <v>77.404895731377295</v>
      </c>
      <c r="C2936">
        <v>74.273945768796594</v>
      </c>
      <c r="D2936">
        <v>80.566045515959502</v>
      </c>
    </row>
    <row r="2937" spans="1:11" x14ac:dyDescent="0.25">
      <c r="A2937" s="2">
        <v>46037</v>
      </c>
      <c r="B2937">
        <v>77.0344595936442</v>
      </c>
      <c r="C2937">
        <v>73.865679072231003</v>
      </c>
      <c r="D2937">
        <v>80.191113235316905</v>
      </c>
    </row>
    <row r="2938" spans="1:11" x14ac:dyDescent="0.25">
      <c r="A2938" s="2">
        <v>46038</v>
      </c>
      <c r="B2938">
        <v>77.0617959688376</v>
      </c>
      <c r="C2938">
        <v>73.846269526761006</v>
      </c>
      <c r="D2938">
        <v>80.269451839670097</v>
      </c>
    </row>
    <row r="2939" spans="1:11" x14ac:dyDescent="0.25">
      <c r="A2939" s="2">
        <v>46039</v>
      </c>
      <c r="B2939">
        <v>76.959978849567506</v>
      </c>
      <c r="C2939">
        <v>73.730203074975506</v>
      </c>
      <c r="D2939">
        <v>80.178188726240805</v>
      </c>
    </row>
    <row r="2940" spans="1:11" x14ac:dyDescent="0.25">
      <c r="A2940" s="2">
        <v>46040</v>
      </c>
      <c r="B2940">
        <v>76.384408325162497</v>
      </c>
      <c r="C2940">
        <v>73.144025063387701</v>
      </c>
      <c r="D2940">
        <v>79.639615337127395</v>
      </c>
    </row>
    <row r="2941" spans="1:11" x14ac:dyDescent="0.25">
      <c r="A2941" s="2">
        <v>46041</v>
      </c>
      <c r="B2941">
        <v>75.970695085656104</v>
      </c>
      <c r="C2941">
        <v>72.708116174109705</v>
      </c>
      <c r="D2941">
        <v>79.238024367823897</v>
      </c>
      <c r="E2941">
        <v>56.4</v>
      </c>
      <c r="F2941">
        <v>79.253878641234607</v>
      </c>
      <c r="G2941">
        <v>78.059063826420896</v>
      </c>
      <c r="H2941">
        <v>80.4466778340459</v>
      </c>
      <c r="I2941">
        <v>-22.853878641234601</v>
      </c>
      <c r="J2941">
        <v>-15.5081049644442</v>
      </c>
      <c r="K2941">
        <v>-7.3457736767904898</v>
      </c>
    </row>
    <row r="2942" spans="1:11" x14ac:dyDescent="0.25">
      <c r="A2942" s="2">
        <v>46042</v>
      </c>
      <c r="B2942">
        <v>76.047834289951595</v>
      </c>
      <c r="C2942">
        <v>72.760739916858</v>
      </c>
      <c r="D2942">
        <v>79.348116919597302</v>
      </c>
    </row>
    <row r="2943" spans="1:11" x14ac:dyDescent="0.25">
      <c r="A2943" s="2">
        <v>46043</v>
      </c>
      <c r="B2943">
        <v>78.224705556293003</v>
      </c>
      <c r="C2943">
        <v>74.966024039314206</v>
      </c>
      <c r="D2943">
        <v>81.495790124321204</v>
      </c>
    </row>
    <row r="2944" spans="1:11" x14ac:dyDescent="0.25">
      <c r="A2944" s="2">
        <v>46044</v>
      </c>
      <c r="B2944">
        <v>78.341627944466197</v>
      </c>
      <c r="C2944">
        <v>75.0948639065344</v>
      </c>
      <c r="D2944">
        <v>81.584009456511794</v>
      </c>
    </row>
    <row r="2945" spans="1:11" x14ac:dyDescent="0.25">
      <c r="A2945" s="2">
        <v>46045</v>
      </c>
      <c r="B2945">
        <v>79.135037614989102</v>
      </c>
      <c r="C2945">
        <v>75.905052506755098</v>
      </c>
      <c r="D2945">
        <v>82.4011020449189</v>
      </c>
    </row>
    <row r="2946" spans="1:11" x14ac:dyDescent="0.25">
      <c r="A2946" s="2">
        <v>46046</v>
      </c>
      <c r="B2946">
        <v>79.520713586567595</v>
      </c>
      <c r="C2946">
        <v>76.336168088925703</v>
      </c>
      <c r="D2946">
        <v>82.716050146239198</v>
      </c>
    </row>
    <row r="2947" spans="1:11" x14ac:dyDescent="0.25">
      <c r="A2947" s="2">
        <v>46047</v>
      </c>
      <c r="B2947">
        <v>79.562914892486305</v>
      </c>
      <c r="C2947">
        <v>76.377141583161901</v>
      </c>
      <c r="D2947">
        <v>82.7534025781964</v>
      </c>
    </row>
    <row r="2948" spans="1:11" x14ac:dyDescent="0.25">
      <c r="A2948" s="2">
        <v>46048</v>
      </c>
      <c r="B2948">
        <v>77.691048716457004</v>
      </c>
      <c r="C2948">
        <v>74.536802418180301</v>
      </c>
      <c r="D2948">
        <v>80.833154863258599</v>
      </c>
    </row>
    <row r="2949" spans="1:11" x14ac:dyDescent="0.25">
      <c r="A2949" s="2">
        <v>46049</v>
      </c>
      <c r="B2949">
        <v>76.411530252542903</v>
      </c>
      <c r="C2949">
        <v>73.275418020519993</v>
      </c>
      <c r="D2949">
        <v>79.543973156921098</v>
      </c>
    </row>
    <row r="2950" spans="1:11" x14ac:dyDescent="0.25">
      <c r="A2950" s="2">
        <v>46050</v>
      </c>
      <c r="B2950">
        <v>76.903340425297898</v>
      </c>
      <c r="C2950">
        <v>73.739748887277997</v>
      </c>
      <c r="D2950">
        <v>80.027836520345602</v>
      </c>
    </row>
    <row r="2951" spans="1:11" x14ac:dyDescent="0.25">
      <c r="A2951" s="2">
        <v>46051</v>
      </c>
      <c r="B2951">
        <v>77.298510547000504</v>
      </c>
      <c r="C2951">
        <v>74.141765508145696</v>
      </c>
      <c r="D2951">
        <v>80.436436439853097</v>
      </c>
    </row>
    <row r="2952" spans="1:11" x14ac:dyDescent="0.25">
      <c r="A2952" s="2">
        <v>46052</v>
      </c>
      <c r="B2952">
        <v>75.514909700928598</v>
      </c>
      <c r="C2952">
        <v>72.314789426277599</v>
      </c>
      <c r="D2952">
        <v>78.6931904655804</v>
      </c>
    </row>
    <row r="2953" spans="1:11" x14ac:dyDescent="0.25">
      <c r="A2953" s="2">
        <v>46053</v>
      </c>
      <c r="B2953">
        <v>74.638463715042903</v>
      </c>
      <c r="C2953">
        <v>71.408642206661696</v>
      </c>
      <c r="D2953">
        <v>77.868267804453396</v>
      </c>
    </row>
    <row r="2954" spans="1:11" x14ac:dyDescent="0.25">
      <c r="A2954" s="2">
        <v>46054</v>
      </c>
      <c r="B2954">
        <v>75.506500066071098</v>
      </c>
      <c r="C2954">
        <v>72.2441818561378</v>
      </c>
      <c r="D2954">
        <v>78.785745922112199</v>
      </c>
    </row>
    <row r="2955" spans="1:11" x14ac:dyDescent="0.25">
      <c r="A2955" s="2">
        <v>46055</v>
      </c>
      <c r="B2955">
        <v>75.526171877414995</v>
      </c>
      <c r="C2955">
        <v>72.241240976287898</v>
      </c>
      <c r="D2955">
        <v>78.842640205203907</v>
      </c>
      <c r="E2955">
        <v>57.3</v>
      </c>
      <c r="F2955">
        <v>77.165950656107896</v>
      </c>
      <c r="G2955">
        <v>75.323028408113302</v>
      </c>
      <c r="H2955">
        <v>79.017327021762895</v>
      </c>
      <c r="I2955">
        <v>-19.865950656107898</v>
      </c>
      <c r="J2955">
        <v>-12.5246142590243</v>
      </c>
      <c r="K2955">
        <v>-7.3413363970835999</v>
      </c>
    </row>
    <row r="2956" spans="1:11" x14ac:dyDescent="0.25">
      <c r="A2956" s="2">
        <v>46056</v>
      </c>
      <c r="B2956">
        <v>76.464634621988097</v>
      </c>
      <c r="C2956">
        <v>73.151584456941904</v>
      </c>
      <c r="D2956">
        <v>79.760017323446306</v>
      </c>
    </row>
    <row r="2957" spans="1:11" x14ac:dyDescent="0.25">
      <c r="A2957" s="2">
        <v>46057</v>
      </c>
      <c r="B2957">
        <v>75.477969211572898</v>
      </c>
      <c r="C2957">
        <v>72.205017571206298</v>
      </c>
      <c r="D2957">
        <v>78.776701022397006</v>
      </c>
    </row>
    <row r="2958" spans="1:11" x14ac:dyDescent="0.25">
      <c r="A2958" s="2">
        <v>46058</v>
      </c>
      <c r="B2958">
        <v>75.831052645939806</v>
      </c>
      <c r="C2958">
        <v>72.557285363358901</v>
      </c>
      <c r="D2958">
        <v>79.078754938562795</v>
      </c>
    </row>
    <row r="2959" spans="1:11" x14ac:dyDescent="0.25">
      <c r="A2959" s="2">
        <v>46059</v>
      </c>
      <c r="B2959">
        <v>76.781012645740503</v>
      </c>
      <c r="C2959">
        <v>73.551661670459296</v>
      </c>
      <c r="D2959">
        <v>80.037866001368997</v>
      </c>
    </row>
    <row r="2960" spans="1:11" x14ac:dyDescent="0.25">
      <c r="A2960" s="2">
        <v>46060</v>
      </c>
      <c r="B2960">
        <v>77.448574203047897</v>
      </c>
      <c r="C2960">
        <v>74.262434216527197</v>
      </c>
      <c r="D2960">
        <v>80.659993055238004</v>
      </c>
    </row>
    <row r="2961" spans="1:11" x14ac:dyDescent="0.25">
      <c r="A2961" s="2">
        <v>46061</v>
      </c>
      <c r="B2961">
        <v>76.644603189099897</v>
      </c>
      <c r="C2961">
        <v>73.446119218288899</v>
      </c>
      <c r="D2961">
        <v>79.854797009282393</v>
      </c>
    </row>
    <row r="2962" spans="1:11" x14ac:dyDescent="0.25">
      <c r="A2962" s="2">
        <v>46062</v>
      </c>
      <c r="B2962">
        <v>78.279024867046104</v>
      </c>
      <c r="C2962">
        <v>75.092540734454602</v>
      </c>
      <c r="D2962">
        <v>81.452654174768298</v>
      </c>
    </row>
    <row r="2963" spans="1:11" x14ac:dyDescent="0.25">
      <c r="A2963" s="2">
        <v>46063</v>
      </c>
      <c r="B2963">
        <v>77.539747920767795</v>
      </c>
      <c r="C2963">
        <v>74.364052639679301</v>
      </c>
      <c r="D2963">
        <v>80.696426099041901</v>
      </c>
    </row>
    <row r="2964" spans="1:11" x14ac:dyDescent="0.25">
      <c r="A2964" s="2">
        <v>46064</v>
      </c>
      <c r="B2964">
        <v>76.560955266143097</v>
      </c>
      <c r="C2964">
        <v>73.396359219704095</v>
      </c>
      <c r="D2964">
        <v>79.713718532189404</v>
      </c>
    </row>
    <row r="2965" spans="1:11" x14ac:dyDescent="0.25">
      <c r="A2965" s="2">
        <v>46065</v>
      </c>
      <c r="B2965">
        <v>77.375646362611505</v>
      </c>
      <c r="C2965">
        <v>74.191917430810904</v>
      </c>
      <c r="D2965">
        <v>80.516078283928806</v>
      </c>
    </row>
    <row r="2966" spans="1:11" x14ac:dyDescent="0.25">
      <c r="A2966" s="2">
        <v>46066</v>
      </c>
      <c r="B2966">
        <v>76.384161183046004</v>
      </c>
      <c r="C2966">
        <v>73.174189883625303</v>
      </c>
      <c r="D2966">
        <v>79.555914907011797</v>
      </c>
    </row>
    <row r="2967" spans="1:11" x14ac:dyDescent="0.25">
      <c r="A2967" s="2">
        <v>46067</v>
      </c>
      <c r="B2967">
        <v>76.331877916388606</v>
      </c>
      <c r="C2967">
        <v>73.118227187598507</v>
      </c>
      <c r="D2967">
        <v>79.532749005571105</v>
      </c>
    </row>
    <row r="2968" spans="1:11" x14ac:dyDescent="0.25">
      <c r="A2968" s="2">
        <v>46068</v>
      </c>
      <c r="B2968">
        <v>74.887543947054894</v>
      </c>
      <c r="C2968">
        <v>71.6379582763185</v>
      </c>
      <c r="D2968">
        <v>78.160550037845596</v>
      </c>
    </row>
    <row r="2969" spans="1:11" x14ac:dyDescent="0.25">
      <c r="A2969" s="2">
        <v>46069</v>
      </c>
      <c r="B2969">
        <v>75.2323455616839</v>
      </c>
      <c r="C2969">
        <v>71.962394110447804</v>
      </c>
      <c r="D2969">
        <v>78.542562524974102</v>
      </c>
      <c r="E2969">
        <v>56.6</v>
      </c>
      <c r="F2969">
        <v>76.841516383129999</v>
      </c>
      <c r="G2969">
        <v>75.481940967584805</v>
      </c>
      <c r="H2969">
        <v>78.183909459553306</v>
      </c>
      <c r="I2969">
        <v>-20.241516383130001</v>
      </c>
      <c r="J2969">
        <v>-12.979101060771301</v>
      </c>
      <c r="K2969">
        <v>-7.2624153223586996</v>
      </c>
    </row>
    <row r="2970" spans="1:11" x14ac:dyDescent="0.25">
      <c r="A2970" s="2">
        <v>46070</v>
      </c>
      <c r="B2970">
        <v>75.855179072655801</v>
      </c>
      <c r="C2970">
        <v>72.572482086658596</v>
      </c>
      <c r="D2970">
        <v>79.153394890227005</v>
      </c>
    </row>
    <row r="2971" spans="1:11" x14ac:dyDescent="0.25">
      <c r="A2971" s="2">
        <v>46071</v>
      </c>
      <c r="B2971">
        <v>77.341253061714397</v>
      </c>
      <c r="C2971">
        <v>74.033997494470498</v>
      </c>
      <c r="D2971">
        <v>80.655743567559199</v>
      </c>
    </row>
    <row r="2972" spans="1:11" x14ac:dyDescent="0.25">
      <c r="A2972" s="2">
        <v>46072</v>
      </c>
      <c r="B2972">
        <v>76.931891600048303</v>
      </c>
      <c r="C2972">
        <v>73.645031861593495</v>
      </c>
      <c r="D2972">
        <v>80.242064239651597</v>
      </c>
    </row>
    <row r="2973" spans="1:11" x14ac:dyDescent="0.25">
      <c r="A2973" s="2">
        <v>46073</v>
      </c>
      <c r="B2973">
        <v>77.981035008501706</v>
      </c>
      <c r="C2973">
        <v>74.648037148075403</v>
      </c>
      <c r="D2973">
        <v>81.286327886371097</v>
      </c>
    </row>
    <row r="2974" spans="1:11" x14ac:dyDescent="0.25">
      <c r="A2974" s="2">
        <v>46074</v>
      </c>
      <c r="B2974">
        <v>77.541511094136496</v>
      </c>
      <c r="C2974">
        <v>74.2259142703371</v>
      </c>
      <c r="D2974">
        <v>80.808873023112696</v>
      </c>
    </row>
    <row r="2975" spans="1:11" x14ac:dyDescent="0.25">
      <c r="A2975" s="2">
        <v>46075</v>
      </c>
      <c r="B2975">
        <v>76.091034669450195</v>
      </c>
      <c r="C2975">
        <v>72.817297924314502</v>
      </c>
      <c r="D2975">
        <v>79.370053289557305</v>
      </c>
    </row>
    <row r="2976" spans="1:11" x14ac:dyDescent="0.25">
      <c r="A2976" s="2">
        <v>46076</v>
      </c>
      <c r="B2976">
        <v>76.280859127440394</v>
      </c>
      <c r="C2976">
        <v>73.013992450503196</v>
      </c>
      <c r="D2976">
        <v>79.5708475948867</v>
      </c>
    </row>
    <row r="2977" spans="1:11" x14ac:dyDescent="0.25">
      <c r="A2977" s="2">
        <v>46077</v>
      </c>
      <c r="B2977">
        <v>76.151591269353702</v>
      </c>
      <c r="C2977">
        <v>72.9151112840362</v>
      </c>
      <c r="D2977">
        <v>79.412052345959907</v>
      </c>
    </row>
    <row r="2978" spans="1:11" x14ac:dyDescent="0.25">
      <c r="A2978" s="2">
        <v>46078</v>
      </c>
      <c r="B2978">
        <v>76.445933041193101</v>
      </c>
      <c r="C2978">
        <v>73.223531078272401</v>
      </c>
      <c r="D2978">
        <v>79.712519995662305</v>
      </c>
    </row>
    <row r="2979" spans="1:11" x14ac:dyDescent="0.25">
      <c r="A2979" s="2">
        <v>46079</v>
      </c>
      <c r="B2979">
        <v>76.446161161830801</v>
      </c>
      <c r="C2979">
        <v>73.199397612539201</v>
      </c>
      <c r="D2979">
        <v>79.669944002930194</v>
      </c>
    </row>
    <row r="2980" spans="1:11" x14ac:dyDescent="0.25">
      <c r="A2980" s="2">
        <v>46080</v>
      </c>
      <c r="B2980">
        <v>76.154746362923206</v>
      </c>
      <c r="C2980">
        <v>72.929423769511303</v>
      </c>
      <c r="D2980">
        <v>79.370825016390199</v>
      </c>
    </row>
    <row r="2981" spans="1:11" x14ac:dyDescent="0.25">
      <c r="A2981" s="2">
        <v>46081</v>
      </c>
      <c r="B2981">
        <v>76.634488479465304</v>
      </c>
      <c r="C2981">
        <v>73.430522636708602</v>
      </c>
      <c r="D2981">
        <v>79.821450349158297</v>
      </c>
    </row>
    <row r="2982" spans="1:11" x14ac:dyDescent="0.25">
      <c r="A2982" s="2">
        <v>46082</v>
      </c>
      <c r="B2982">
        <v>75.787849090199998</v>
      </c>
      <c r="C2982">
        <v>72.580692315719901</v>
      </c>
      <c r="D2982">
        <v>78.999604826949096</v>
      </c>
    </row>
    <row r="2983" spans="1:11" x14ac:dyDescent="0.25">
      <c r="A2983" s="2">
        <v>46083</v>
      </c>
      <c r="B2983">
        <v>75.848114890275795</v>
      </c>
      <c r="C2983">
        <v>72.627817146118403</v>
      </c>
      <c r="D2983">
        <v>79.097717969828594</v>
      </c>
    </row>
    <row r="2984" spans="1:11" x14ac:dyDescent="0.25">
      <c r="A2984" s="2">
        <v>46084</v>
      </c>
      <c r="B2984">
        <v>75.356080011295006</v>
      </c>
      <c r="C2984">
        <v>72.117244868036195</v>
      </c>
      <c r="D2984">
        <v>78.612222550759199</v>
      </c>
    </row>
    <row r="2985" spans="1:11" x14ac:dyDescent="0.25">
      <c r="A2985" s="2">
        <v>46085</v>
      </c>
      <c r="B2985">
        <v>74.353045536716095</v>
      </c>
      <c r="C2985">
        <v>71.086887172130801</v>
      </c>
      <c r="D2985">
        <v>77.616603745418303</v>
      </c>
    </row>
    <row r="2986" spans="1:11" x14ac:dyDescent="0.25">
      <c r="A2986" s="2">
        <v>46086</v>
      </c>
      <c r="B2986">
        <v>74.404604584812304</v>
      </c>
      <c r="C2986">
        <v>71.122668926178605</v>
      </c>
      <c r="D2986">
        <v>77.693168533158001</v>
      </c>
    </row>
    <row r="2987" spans="1:11" x14ac:dyDescent="0.25">
      <c r="A2987" s="2">
        <v>46087</v>
      </c>
      <c r="B2987">
        <v>73.994297788697395</v>
      </c>
      <c r="C2987">
        <v>70.715169094500894</v>
      </c>
      <c r="D2987">
        <v>77.290778177166999</v>
      </c>
    </row>
    <row r="2988" spans="1:11" x14ac:dyDescent="0.25">
      <c r="A2988" s="2">
        <v>46088</v>
      </c>
      <c r="B2988">
        <v>73.892495974432507</v>
      </c>
      <c r="C2988">
        <v>70.616264449779393</v>
      </c>
      <c r="D2988">
        <v>77.160787539248403</v>
      </c>
    </row>
    <row r="2989" spans="1:11" x14ac:dyDescent="0.25">
      <c r="A2989" s="2">
        <v>46089</v>
      </c>
      <c r="B2989">
        <v>72.567535453713901</v>
      </c>
      <c r="C2989">
        <v>69.270700783107998</v>
      </c>
      <c r="D2989">
        <v>75.846455123703294</v>
      </c>
    </row>
    <row r="2990" spans="1:11" x14ac:dyDescent="0.25">
      <c r="A2990" s="2">
        <v>46090</v>
      </c>
      <c r="B2990">
        <v>72.790082232711498</v>
      </c>
      <c r="C2990">
        <v>69.498941158978397</v>
      </c>
      <c r="D2990">
        <v>76.065546732041398</v>
      </c>
      <c r="E2990">
        <v>55.5</v>
      </c>
      <c r="F2990">
        <v>75.659513786265094</v>
      </c>
      <c r="G2990">
        <v>74.105574102733001</v>
      </c>
      <c r="H2990">
        <v>77.205070389548098</v>
      </c>
      <c r="I2990">
        <v>-20.159513786265101</v>
      </c>
      <c r="J2990">
        <v>-13.810364960509901</v>
      </c>
      <c r="K2990">
        <v>-6.3491488257551403</v>
      </c>
    </row>
    <row r="2991" spans="1:11" x14ac:dyDescent="0.25">
      <c r="A2991" s="2">
        <v>46091</v>
      </c>
      <c r="B2991">
        <v>73.026462921869097</v>
      </c>
      <c r="C2991">
        <v>69.7660120164375</v>
      </c>
      <c r="D2991">
        <v>76.285256165848295</v>
      </c>
    </row>
    <row r="2992" spans="1:11" x14ac:dyDescent="0.25">
      <c r="A2992" s="2">
        <v>46092</v>
      </c>
      <c r="B2992">
        <v>73.791404742444598</v>
      </c>
      <c r="C2992">
        <v>70.540475028147995</v>
      </c>
      <c r="D2992">
        <v>77.014411991391199</v>
      </c>
    </row>
    <row r="2993" spans="1:11" x14ac:dyDescent="0.25">
      <c r="A2993" s="2">
        <v>46093</v>
      </c>
      <c r="B2993">
        <v>73.028516762024793</v>
      </c>
      <c r="C2993">
        <v>69.825635727406606</v>
      </c>
      <c r="D2993">
        <v>76.219134958298895</v>
      </c>
    </row>
    <row r="2994" spans="1:11" x14ac:dyDescent="0.25">
      <c r="A2994" s="2">
        <v>46094</v>
      </c>
      <c r="B2994">
        <v>72.0573452883892</v>
      </c>
      <c r="C2994">
        <v>68.873394393014095</v>
      </c>
      <c r="D2994">
        <v>75.265205793150301</v>
      </c>
    </row>
    <row r="2995" spans="1:11" x14ac:dyDescent="0.25">
      <c r="A2995" s="2">
        <v>46095</v>
      </c>
      <c r="B2995">
        <v>72.250349232034793</v>
      </c>
      <c r="C2995">
        <v>69.088601039066802</v>
      </c>
      <c r="D2995">
        <v>75.428197398126102</v>
      </c>
    </row>
    <row r="2996" spans="1:11" x14ac:dyDescent="0.25">
      <c r="A2996" s="2">
        <v>46096</v>
      </c>
      <c r="B2996">
        <v>70.157672708267299</v>
      </c>
      <c r="C2996">
        <v>66.991175011970498</v>
      </c>
      <c r="D2996">
        <v>73.328578793549795</v>
      </c>
    </row>
    <row r="2997" spans="1:11" x14ac:dyDescent="0.25">
      <c r="A2997" s="2">
        <v>46097</v>
      </c>
      <c r="B2997">
        <v>71.291501603191193</v>
      </c>
      <c r="C2997">
        <v>68.137741650977702</v>
      </c>
      <c r="D2997">
        <v>74.452877393231702</v>
      </c>
    </row>
    <row r="2998" spans="1:11" x14ac:dyDescent="0.25">
      <c r="A2998" s="2">
        <v>46098</v>
      </c>
      <c r="B2998">
        <v>71.143471248566001</v>
      </c>
      <c r="C2998">
        <v>67.979459231939401</v>
      </c>
      <c r="D2998">
        <v>74.2914101833899</v>
      </c>
    </row>
    <row r="2999" spans="1:11" x14ac:dyDescent="0.25">
      <c r="A2999" s="2">
        <v>46099</v>
      </c>
      <c r="B2999">
        <v>72.395342858325407</v>
      </c>
      <c r="C2999">
        <v>69.241587755806705</v>
      </c>
      <c r="D2999">
        <v>75.550267409949697</v>
      </c>
    </row>
    <row r="3000" spans="1:11" x14ac:dyDescent="0.25">
      <c r="A3000" s="2">
        <v>46100</v>
      </c>
      <c r="B3000">
        <v>72.692706530547696</v>
      </c>
      <c r="C3000">
        <v>69.516605014153896</v>
      </c>
      <c r="D3000">
        <v>75.841757441601601</v>
      </c>
    </row>
    <row r="3001" spans="1:11" x14ac:dyDescent="0.25">
      <c r="A3001" s="2">
        <v>46101</v>
      </c>
      <c r="B3001">
        <v>72.659935604866703</v>
      </c>
      <c r="C3001">
        <v>69.472127974783703</v>
      </c>
      <c r="D3001">
        <v>75.879736822275305</v>
      </c>
    </row>
    <row r="3002" spans="1:11" x14ac:dyDescent="0.25">
      <c r="A3002" s="2">
        <v>46102</v>
      </c>
      <c r="B3002">
        <v>72.148123927709094</v>
      </c>
      <c r="C3002">
        <v>68.922841597357106</v>
      </c>
      <c r="D3002">
        <v>75.390009027434999</v>
      </c>
    </row>
    <row r="3003" spans="1:11" x14ac:dyDescent="0.25">
      <c r="A3003" s="2">
        <v>46103</v>
      </c>
      <c r="B3003">
        <v>70.706169488177494</v>
      </c>
      <c r="C3003">
        <v>67.428447262345998</v>
      </c>
      <c r="D3003">
        <v>73.985800234945799</v>
      </c>
    </row>
    <row r="3004" spans="1:11" x14ac:dyDescent="0.25">
      <c r="A3004" s="2">
        <v>46104</v>
      </c>
      <c r="B3004">
        <v>69.739281242819402</v>
      </c>
      <c r="C3004">
        <v>66.442657251083901</v>
      </c>
      <c r="D3004">
        <v>73.027478018913499</v>
      </c>
      <c r="E3004">
        <v>53.3</v>
      </c>
      <c r="F3004">
        <v>74.169659247737201</v>
      </c>
      <c r="G3004">
        <v>72.962662720061104</v>
      </c>
      <c r="H3004">
        <v>75.366230608259698</v>
      </c>
      <c r="I3004">
        <v>-20.8696592477372</v>
      </c>
      <c r="J3004">
        <v>-14.8036019927693</v>
      </c>
      <c r="K3004">
        <v>-6.0660572549679301</v>
      </c>
    </row>
    <row r="3005" spans="1:11" x14ac:dyDescent="0.25">
      <c r="A3005" s="2">
        <v>46105</v>
      </c>
      <c r="B3005">
        <v>69.975300001580194</v>
      </c>
      <c r="C3005">
        <v>66.708225453714704</v>
      </c>
      <c r="D3005">
        <v>73.271963247049996</v>
      </c>
    </row>
    <row r="3006" spans="1:11" x14ac:dyDescent="0.25">
      <c r="A3006" s="2">
        <v>46106</v>
      </c>
      <c r="B3006">
        <v>70.0705116001932</v>
      </c>
      <c r="C3006">
        <v>66.801372488658799</v>
      </c>
      <c r="D3006">
        <v>73.342722688166305</v>
      </c>
    </row>
    <row r="3007" spans="1:11" x14ac:dyDescent="0.25">
      <c r="A3007" s="2">
        <v>46107</v>
      </c>
      <c r="B3007">
        <v>71.862958906304399</v>
      </c>
      <c r="C3007">
        <v>68.581518426530593</v>
      </c>
      <c r="D3007">
        <v>75.145366926680296</v>
      </c>
    </row>
    <row r="3008" spans="1:11" x14ac:dyDescent="0.25">
      <c r="A3008" s="2">
        <v>46108</v>
      </c>
      <c r="B3008">
        <v>71.274583444815207</v>
      </c>
      <c r="C3008">
        <v>68.011504533647795</v>
      </c>
      <c r="D3008">
        <v>74.525833977136003</v>
      </c>
    </row>
    <row r="3009" spans="1:11" x14ac:dyDescent="0.25">
      <c r="A3009" s="2">
        <v>46109</v>
      </c>
      <c r="B3009">
        <v>70.794109578724601</v>
      </c>
      <c r="C3009">
        <v>67.566176406248104</v>
      </c>
      <c r="D3009">
        <v>74.047889694282105</v>
      </c>
    </row>
    <row r="3010" spans="1:11" x14ac:dyDescent="0.25">
      <c r="A3010" s="2">
        <v>46110</v>
      </c>
      <c r="B3010">
        <v>70.001422835304794</v>
      </c>
      <c r="C3010">
        <v>66.785459221415195</v>
      </c>
      <c r="D3010">
        <v>73.212286289729704</v>
      </c>
    </row>
    <row r="3011" spans="1:11" x14ac:dyDescent="0.25">
      <c r="A3011" s="2">
        <v>46111</v>
      </c>
      <c r="B3011">
        <v>70.363527373303398</v>
      </c>
      <c r="C3011">
        <v>67.158134916185404</v>
      </c>
      <c r="D3011">
        <v>73.554211029324605</v>
      </c>
    </row>
    <row r="3012" spans="1:11" x14ac:dyDescent="0.25">
      <c r="A3012" s="2">
        <v>46112</v>
      </c>
      <c r="B3012">
        <v>71.4212287138471</v>
      </c>
      <c r="C3012">
        <v>68.234239848180195</v>
      </c>
      <c r="D3012">
        <v>74.585280367265995</v>
      </c>
    </row>
    <row r="3013" spans="1:11" x14ac:dyDescent="0.25">
      <c r="A3013" s="2">
        <v>46113</v>
      </c>
      <c r="B3013">
        <v>71.475775260434503</v>
      </c>
      <c r="C3013">
        <v>68.295709401792493</v>
      </c>
      <c r="D3013">
        <v>74.667564475424797</v>
      </c>
    </row>
    <row r="3014" spans="1:11" x14ac:dyDescent="0.25">
      <c r="A3014" s="2">
        <v>46114</v>
      </c>
      <c r="B3014">
        <v>71.465625795343101</v>
      </c>
      <c r="C3014">
        <v>68.257829601782007</v>
      </c>
      <c r="D3014">
        <v>74.672462026609693</v>
      </c>
    </row>
    <row r="3015" spans="1:11" x14ac:dyDescent="0.25">
      <c r="A3015" s="2">
        <v>46115</v>
      </c>
      <c r="B3015">
        <v>71.897194066850005</v>
      </c>
      <c r="C3015">
        <v>68.652360192469303</v>
      </c>
      <c r="D3015">
        <v>75.132581265169094</v>
      </c>
    </row>
    <row r="3016" spans="1:11" x14ac:dyDescent="0.25">
      <c r="A3016" s="2">
        <v>46116</v>
      </c>
      <c r="B3016">
        <v>71.899277427621797</v>
      </c>
      <c r="C3016">
        <v>68.626595542904397</v>
      </c>
      <c r="D3016">
        <v>75.159280699661494</v>
      </c>
    </row>
    <row r="3017" spans="1:11" x14ac:dyDescent="0.25">
      <c r="A3017" s="2">
        <v>46117</v>
      </c>
      <c r="B3017">
        <v>71.187934447768598</v>
      </c>
      <c r="C3017">
        <v>67.904431356538893</v>
      </c>
      <c r="D3017">
        <v>74.457792597335896</v>
      </c>
    </row>
    <row r="3018" spans="1:11" x14ac:dyDescent="0.25">
      <c r="A3018" s="2">
        <v>46118</v>
      </c>
      <c r="B3018">
        <v>70.423533867188894</v>
      </c>
      <c r="C3018">
        <v>67.110587419862895</v>
      </c>
      <c r="D3018">
        <v>73.703502761806703</v>
      </c>
      <c r="E3018">
        <v>47.6</v>
      </c>
      <c r="F3018">
        <v>71.008070237091403</v>
      </c>
      <c r="G3018">
        <v>69.129619431886297</v>
      </c>
      <c r="H3018">
        <v>72.883656139756894</v>
      </c>
      <c r="I3018">
        <v>-23.408070237091401</v>
      </c>
      <c r="J3018">
        <v>-16.861299570019799</v>
      </c>
      <c r="K3018">
        <v>-6.5467706670716197</v>
      </c>
    </row>
    <row r="3019" spans="1:11" x14ac:dyDescent="0.25">
      <c r="A3019" s="2">
        <v>46119</v>
      </c>
      <c r="B3019">
        <v>71.782172770162006</v>
      </c>
      <c r="C3019">
        <v>68.477603429669003</v>
      </c>
      <c r="D3019">
        <v>75.043201504536</v>
      </c>
    </row>
    <row r="3020" spans="1:11" x14ac:dyDescent="0.25">
      <c r="A3020" s="2">
        <v>46120</v>
      </c>
      <c r="B3020">
        <v>71.344031938048104</v>
      </c>
      <c r="C3020">
        <v>68.075624997803502</v>
      </c>
      <c r="D3020">
        <v>74.616105284931905</v>
      </c>
    </row>
    <row r="3021" spans="1:11" x14ac:dyDescent="0.25">
      <c r="A3021" s="2">
        <v>46121</v>
      </c>
      <c r="B3021">
        <v>70.666737512359802</v>
      </c>
      <c r="C3021">
        <v>67.410285659213002</v>
      </c>
      <c r="D3021">
        <v>73.866856435547106</v>
      </c>
    </row>
    <row r="3022" spans="1:11" x14ac:dyDescent="0.25">
      <c r="A3022" s="2">
        <v>46122</v>
      </c>
      <c r="B3022">
        <v>72.040281385134804</v>
      </c>
      <c r="C3022">
        <v>68.831630327812704</v>
      </c>
      <c r="D3022">
        <v>75.2361682698793</v>
      </c>
    </row>
    <row r="3023" spans="1:11" x14ac:dyDescent="0.25">
      <c r="A3023" s="2">
        <v>46123</v>
      </c>
      <c r="B3023">
        <v>72.074580834222601</v>
      </c>
      <c r="C3023">
        <v>68.892837540026804</v>
      </c>
      <c r="D3023">
        <v>75.262816813138201</v>
      </c>
    </row>
    <row r="3024" spans="1:11" x14ac:dyDescent="0.25">
      <c r="A3024" s="2">
        <v>46124</v>
      </c>
      <c r="B3024">
        <v>71.5155724633792</v>
      </c>
      <c r="C3024">
        <v>68.367321410196197</v>
      </c>
      <c r="D3024">
        <v>74.700187317708099</v>
      </c>
    </row>
    <row r="3025" spans="1:11" x14ac:dyDescent="0.25">
      <c r="A3025" s="2">
        <v>46125</v>
      </c>
      <c r="B3025">
        <v>71.237958330307805</v>
      </c>
      <c r="C3025">
        <v>68.060101182279197</v>
      </c>
      <c r="D3025">
        <v>74.393630937462504</v>
      </c>
    </row>
    <row r="3026" spans="1:11" x14ac:dyDescent="0.25">
      <c r="A3026" s="2">
        <v>46126</v>
      </c>
      <c r="B3026">
        <v>70.760597909170698</v>
      </c>
      <c r="C3026">
        <v>67.599516785602702</v>
      </c>
      <c r="D3026">
        <v>73.896304338508997</v>
      </c>
    </row>
    <row r="3027" spans="1:11" x14ac:dyDescent="0.25">
      <c r="A3027" s="2">
        <v>46127</v>
      </c>
      <c r="B3027">
        <v>71.051043985816705</v>
      </c>
      <c r="C3027">
        <v>67.905420451290297</v>
      </c>
      <c r="D3027">
        <v>74.204795294678107</v>
      </c>
    </row>
    <row r="3028" spans="1:11" x14ac:dyDescent="0.25">
      <c r="A3028" s="2">
        <v>46128</v>
      </c>
      <c r="B3028">
        <v>72.8386026870742</v>
      </c>
      <c r="C3028">
        <v>69.687073499292097</v>
      </c>
      <c r="D3028">
        <v>75.989999070879705</v>
      </c>
    </row>
    <row r="3029" spans="1:11" x14ac:dyDescent="0.25">
      <c r="A3029" s="2">
        <v>46129</v>
      </c>
      <c r="B3029">
        <v>74.017214515423404</v>
      </c>
      <c r="C3029">
        <v>70.790626208936999</v>
      </c>
      <c r="D3029">
        <v>77.191112874575197</v>
      </c>
    </row>
    <row r="3030" spans="1:11" x14ac:dyDescent="0.25">
      <c r="A3030" s="2">
        <v>46130</v>
      </c>
      <c r="B3030">
        <v>73.586600731647593</v>
      </c>
      <c r="C3030">
        <v>70.382788112637897</v>
      </c>
      <c r="D3030">
        <v>76.808592053128194</v>
      </c>
    </row>
    <row r="3031" spans="1:11" x14ac:dyDescent="0.25">
      <c r="A3031" s="2">
        <v>46131</v>
      </c>
      <c r="B3031">
        <v>72.855382127342097</v>
      </c>
      <c r="C3031">
        <v>69.614304124992302</v>
      </c>
      <c r="D3031">
        <v>76.113317018715904</v>
      </c>
    </row>
    <row r="3032" spans="1:11" x14ac:dyDescent="0.25">
      <c r="A3032" s="2">
        <v>46132</v>
      </c>
      <c r="B3032">
        <v>72.597575816655805</v>
      </c>
      <c r="C3032">
        <v>69.323808683941607</v>
      </c>
      <c r="D3032">
        <v>75.862854715736702</v>
      </c>
      <c r="E3032">
        <v>49.8</v>
      </c>
      <c r="F3032">
        <v>71.517190583072306</v>
      </c>
      <c r="G3032">
        <v>70.163850616427496</v>
      </c>
      <c r="H3032">
        <v>72.873834926447998</v>
      </c>
      <c r="I3032">
        <v>-21.717190583072298</v>
      </c>
      <c r="J3032">
        <v>-14.982990905406799</v>
      </c>
      <c r="K3032">
        <v>-6.7341996776655204</v>
      </c>
    </row>
    <row r="3033" spans="1:11" x14ac:dyDescent="0.25">
      <c r="A3033" s="2">
        <v>46133</v>
      </c>
      <c r="B3033">
        <v>73.991607358782005</v>
      </c>
      <c r="C3033">
        <v>70.757957409922298</v>
      </c>
      <c r="D3033">
        <v>77.238298971878095</v>
      </c>
    </row>
    <row r="3034" spans="1:11" x14ac:dyDescent="0.25">
      <c r="A3034" s="2">
        <v>46134</v>
      </c>
      <c r="B3034">
        <v>73.836167890114893</v>
      </c>
      <c r="C3034">
        <v>70.590957838324101</v>
      </c>
      <c r="D3034">
        <v>77.079653153788996</v>
      </c>
    </row>
    <row r="3035" spans="1:11" x14ac:dyDescent="0.25">
      <c r="A3035" s="2">
        <v>46135</v>
      </c>
      <c r="B3035">
        <v>73.054842458617799</v>
      </c>
      <c r="C3035">
        <v>69.812925108300206</v>
      </c>
      <c r="D3035">
        <v>76.299855777637006</v>
      </c>
    </row>
    <row r="3036" spans="1:11" x14ac:dyDescent="0.25">
      <c r="A3036" s="2">
        <v>46136</v>
      </c>
      <c r="B3036">
        <v>73.3160189999507</v>
      </c>
      <c r="C3036">
        <v>70.077729852493206</v>
      </c>
      <c r="D3036">
        <v>76.543793604448595</v>
      </c>
    </row>
    <row r="3037" spans="1:11" x14ac:dyDescent="0.25">
      <c r="A3037" s="2">
        <v>46137</v>
      </c>
      <c r="B3037">
        <v>72.380417088344899</v>
      </c>
      <c r="C3037">
        <v>69.13574458075</v>
      </c>
      <c r="D3037">
        <v>75.610816666454795</v>
      </c>
    </row>
    <row r="3038" spans="1:11" x14ac:dyDescent="0.25">
      <c r="A3038" s="2">
        <v>46138</v>
      </c>
      <c r="B3038">
        <v>72.378133393245093</v>
      </c>
      <c r="C3038">
        <v>69.158446475300096</v>
      </c>
      <c r="D3038">
        <v>75.5930606292264</v>
      </c>
    </row>
    <row r="3039" spans="1:11" x14ac:dyDescent="0.25">
      <c r="A3039" s="2">
        <v>46139</v>
      </c>
      <c r="B3039">
        <v>72.728309888592705</v>
      </c>
      <c r="C3039">
        <v>69.5149896728485</v>
      </c>
      <c r="D3039">
        <v>75.951005790320806</v>
      </c>
    </row>
    <row r="3040" spans="1:11" x14ac:dyDescent="0.25">
      <c r="A3040" s="2">
        <v>46140</v>
      </c>
      <c r="B3040">
        <v>72.313037573177397</v>
      </c>
      <c r="C3040">
        <v>69.114918182797496</v>
      </c>
      <c r="D3040">
        <v>75.520808627374095</v>
      </c>
    </row>
    <row r="3041" spans="1:11" x14ac:dyDescent="0.25">
      <c r="A3041" s="2">
        <v>46141</v>
      </c>
      <c r="B3041">
        <v>73.136136786065705</v>
      </c>
      <c r="C3041">
        <v>69.921058710177803</v>
      </c>
      <c r="D3041">
        <v>76.294179644676106</v>
      </c>
    </row>
    <row r="3042" spans="1:11" x14ac:dyDescent="0.25">
      <c r="A3042" s="2">
        <v>46142</v>
      </c>
      <c r="B3042">
        <v>73.410763895933101</v>
      </c>
      <c r="C3042">
        <v>70.215877624542301</v>
      </c>
      <c r="D3042">
        <v>76.550728388557005</v>
      </c>
    </row>
    <row r="3043" spans="1:11" x14ac:dyDescent="0.25">
      <c r="A3043" s="2">
        <v>46143</v>
      </c>
      <c r="B3043">
        <v>71.970570304273096</v>
      </c>
      <c r="C3043">
        <v>68.741962410781696</v>
      </c>
      <c r="D3043">
        <v>75.135642611128404</v>
      </c>
    </row>
    <row r="3044" spans="1:11" x14ac:dyDescent="0.25">
      <c r="A3044" s="2">
        <v>46144</v>
      </c>
      <c r="B3044">
        <v>73.047725925457499</v>
      </c>
      <c r="C3044">
        <v>69.794516182275899</v>
      </c>
      <c r="D3044">
        <v>76.276878663317902</v>
      </c>
    </row>
    <row r="3045" spans="1:11" x14ac:dyDescent="0.25">
      <c r="A3045" s="2">
        <v>46145</v>
      </c>
      <c r="B3045">
        <v>71.284825141792794</v>
      </c>
      <c r="C3045">
        <v>68.003141244289793</v>
      </c>
      <c r="D3045">
        <v>74.553074452876501</v>
      </c>
    </row>
    <row r="3046" spans="1:11" x14ac:dyDescent="0.25">
      <c r="A3046" s="2">
        <v>46146</v>
      </c>
      <c r="B3046">
        <v>70.613888985902605</v>
      </c>
      <c r="C3046">
        <v>67.320987649568593</v>
      </c>
      <c r="D3046">
        <v>73.896639020410902</v>
      </c>
      <c r="E3046">
        <v>48.2</v>
      </c>
      <c r="F3046">
        <v>72.675888977875005</v>
      </c>
      <c r="G3046">
        <v>70.816523022612898</v>
      </c>
      <c r="H3046">
        <v>74.532973559533701</v>
      </c>
      <c r="I3046">
        <v>-24.475888977875002</v>
      </c>
      <c r="J3046">
        <v>-16.828273882065201</v>
      </c>
      <c r="K3046">
        <v>-7.6476150958098197</v>
      </c>
    </row>
    <row r="3047" spans="1:11" x14ac:dyDescent="0.25">
      <c r="A3047" s="2">
        <v>46147</v>
      </c>
      <c r="B3047">
        <v>70.1563344394946</v>
      </c>
      <c r="C3047">
        <v>66.8991982399384</v>
      </c>
      <c r="D3047">
        <v>73.464605098427597</v>
      </c>
    </row>
    <row r="3048" spans="1:11" x14ac:dyDescent="0.25">
      <c r="A3048" s="2">
        <v>46148</v>
      </c>
      <c r="B3048">
        <v>69.895060651711802</v>
      </c>
      <c r="C3048">
        <v>66.633065150231999</v>
      </c>
      <c r="D3048">
        <v>73.191427258405298</v>
      </c>
    </row>
    <row r="3049" spans="1:11" x14ac:dyDescent="0.25">
      <c r="A3049" s="2">
        <v>46149</v>
      </c>
      <c r="B3049">
        <v>70.205579328997601</v>
      </c>
      <c r="C3049">
        <v>66.968521153053004</v>
      </c>
      <c r="D3049">
        <v>73.475464947837096</v>
      </c>
    </row>
    <row r="3050" spans="1:11" x14ac:dyDescent="0.25">
      <c r="A3050" s="2">
        <v>46150</v>
      </c>
      <c r="B3050">
        <v>70.953114443850296</v>
      </c>
      <c r="C3050">
        <v>67.682386267863095</v>
      </c>
      <c r="D3050">
        <v>74.195675868958901</v>
      </c>
    </row>
    <row r="3051" spans="1:11" x14ac:dyDescent="0.25">
      <c r="A3051" s="2">
        <v>46151</v>
      </c>
      <c r="B3051">
        <v>71.950417461437397</v>
      </c>
      <c r="C3051">
        <v>68.704364273770807</v>
      </c>
      <c r="D3051">
        <v>75.164274430104896</v>
      </c>
    </row>
    <row r="3052" spans="1:11" x14ac:dyDescent="0.25">
      <c r="A3052" s="2">
        <v>46152</v>
      </c>
      <c r="B3052">
        <v>71.382465437189595</v>
      </c>
      <c r="C3052">
        <v>68.157782062780001</v>
      </c>
      <c r="D3052">
        <v>74.593197705856298</v>
      </c>
    </row>
    <row r="3053" spans="1:11" x14ac:dyDescent="0.25">
      <c r="A3053" s="2">
        <v>46153</v>
      </c>
      <c r="B3053">
        <v>71.901318894838596</v>
      </c>
      <c r="C3053">
        <v>68.695800143522504</v>
      </c>
      <c r="D3053">
        <v>75.093514527675893</v>
      </c>
    </row>
    <row r="3054" spans="1:11" x14ac:dyDescent="0.25">
      <c r="A3054" s="2">
        <v>46154</v>
      </c>
      <c r="B3054">
        <v>72.627912070753695</v>
      </c>
      <c r="C3054">
        <v>69.447587611155299</v>
      </c>
      <c r="D3054">
        <v>75.804350826116703</v>
      </c>
    </row>
    <row r="3055" spans="1:11" x14ac:dyDescent="0.25">
      <c r="A3055" s="2">
        <v>46155</v>
      </c>
      <c r="B3055">
        <v>71.768819456978505</v>
      </c>
      <c r="C3055">
        <v>68.621296711944396</v>
      </c>
      <c r="D3055">
        <v>74.892620904647202</v>
      </c>
    </row>
    <row r="3056" spans="1:11" x14ac:dyDescent="0.25">
      <c r="A3056" s="2">
        <v>46156</v>
      </c>
      <c r="B3056">
        <v>72.921093325233798</v>
      </c>
      <c r="C3056">
        <v>69.760369525717493</v>
      </c>
      <c r="D3056">
        <v>76.052034649365197</v>
      </c>
    </row>
    <row r="3057" spans="1:11" x14ac:dyDescent="0.25">
      <c r="A3057" s="2">
        <v>46157</v>
      </c>
      <c r="B3057">
        <v>73.212149966515298</v>
      </c>
      <c r="C3057">
        <v>70.058834062321907</v>
      </c>
      <c r="D3057">
        <v>76.342012138185297</v>
      </c>
    </row>
    <row r="3058" spans="1:11" x14ac:dyDescent="0.25">
      <c r="A3058" s="2">
        <v>46158</v>
      </c>
      <c r="B3058">
        <v>71.609038974621996</v>
      </c>
      <c r="C3058">
        <v>68.489179686444501</v>
      </c>
      <c r="D3058">
        <v>74.721030438390898</v>
      </c>
    </row>
    <row r="3059" spans="1:11" x14ac:dyDescent="0.25">
      <c r="A3059" s="2">
        <v>46159</v>
      </c>
      <c r="B3059">
        <v>69.276363154014206</v>
      </c>
      <c r="C3059">
        <v>66.165722204448699</v>
      </c>
      <c r="D3059">
        <v>72.365191526793296</v>
      </c>
    </row>
    <row r="3060" spans="1:11" x14ac:dyDescent="0.25">
      <c r="A3060" s="2">
        <v>46160</v>
      </c>
      <c r="B3060">
        <v>70.157856422900196</v>
      </c>
      <c r="C3060">
        <v>67.014329762986605</v>
      </c>
      <c r="D3060">
        <v>73.253590920412407</v>
      </c>
      <c r="E3060">
        <v>44.8</v>
      </c>
      <c r="F3060">
        <v>71.981427489956701</v>
      </c>
      <c r="G3060">
        <v>70.616199020120604</v>
      </c>
      <c r="H3060">
        <v>73.342055085370603</v>
      </c>
      <c r="I3060">
        <v>-27.1814274899567</v>
      </c>
      <c r="J3060">
        <v>-19.621606162546701</v>
      </c>
      <c r="K3060">
        <v>-7.5598213274099697</v>
      </c>
    </row>
    <row r="3061" spans="1:11" x14ac:dyDescent="0.25">
      <c r="A3061" s="2">
        <v>46161</v>
      </c>
      <c r="B3061">
        <v>70.838859103918693</v>
      </c>
      <c r="C3061">
        <v>67.691992096245698</v>
      </c>
      <c r="D3061">
        <v>73.942932635044897</v>
      </c>
    </row>
    <row r="3062" spans="1:11" x14ac:dyDescent="0.25">
      <c r="A3062" s="2">
        <v>46162</v>
      </c>
      <c r="B3062">
        <v>70.696095283039199</v>
      </c>
      <c r="C3062">
        <v>67.573563187059406</v>
      </c>
      <c r="D3062">
        <v>73.822428116039205</v>
      </c>
    </row>
    <row r="3063" spans="1:11" x14ac:dyDescent="0.25">
      <c r="A3063" s="2">
        <v>46163</v>
      </c>
      <c r="B3063">
        <v>71.046375651364201</v>
      </c>
      <c r="C3063">
        <v>67.941694935241102</v>
      </c>
      <c r="D3063">
        <v>74.162167522519894</v>
      </c>
    </row>
    <row r="3064" spans="1:11" x14ac:dyDescent="0.25">
      <c r="A3064" s="2">
        <v>46164</v>
      </c>
      <c r="B3064">
        <v>71.276207155120005</v>
      </c>
      <c r="C3064">
        <v>68.154121535221506</v>
      </c>
      <c r="D3064">
        <v>74.416623344473606</v>
      </c>
    </row>
    <row r="3065" spans="1:11" x14ac:dyDescent="0.25">
      <c r="A3065" s="2">
        <v>46165</v>
      </c>
      <c r="B3065">
        <v>72.076433005809704</v>
      </c>
      <c r="C3065">
        <v>68.983807885623193</v>
      </c>
      <c r="D3065">
        <v>75.200412270682193</v>
      </c>
    </row>
    <row r="3066" spans="1:11" x14ac:dyDescent="0.25">
      <c r="A3066" s="2">
        <v>46166</v>
      </c>
      <c r="B3066">
        <v>70.921083889458998</v>
      </c>
      <c r="C3066">
        <v>67.774998002128299</v>
      </c>
      <c r="D3066">
        <v>74.054091174499803</v>
      </c>
    </row>
    <row r="3067" spans="1:11" x14ac:dyDescent="0.25">
      <c r="A3067" s="2">
        <v>46167</v>
      </c>
      <c r="B3067">
        <v>71.091650306542505</v>
      </c>
      <c r="C3067">
        <v>67.923414024778197</v>
      </c>
      <c r="D3067">
        <v>74.246953982818695</v>
      </c>
    </row>
    <row r="3068" spans="1:11" x14ac:dyDescent="0.25">
      <c r="A3068" s="2">
        <v>46168</v>
      </c>
      <c r="B3068">
        <v>71.680762313700797</v>
      </c>
      <c r="C3068">
        <v>68.461174232464202</v>
      </c>
      <c r="D3068">
        <v>74.862393406379795</v>
      </c>
    </row>
    <row r="3069" spans="1:11" x14ac:dyDescent="0.25">
      <c r="A3069" s="2">
        <v>46169</v>
      </c>
      <c r="B3069">
        <v>71.275352588818393</v>
      </c>
      <c r="C3069">
        <v>68.028568479709094</v>
      </c>
      <c r="D3069">
        <v>74.471067623308301</v>
      </c>
    </row>
    <row r="3070" spans="1:11" x14ac:dyDescent="0.25">
      <c r="A3070" s="2">
        <v>46170</v>
      </c>
      <c r="B3070">
        <v>70.205923905541496</v>
      </c>
      <c r="C3070">
        <v>66.929135461170404</v>
      </c>
      <c r="D3070">
        <v>73.421289886143498</v>
      </c>
    </row>
    <row r="3071" spans="1:11" x14ac:dyDescent="0.25">
      <c r="A3071" s="2">
        <v>46171</v>
      </c>
      <c r="B3071">
        <v>71.234085457363093</v>
      </c>
      <c r="C3071">
        <v>67.897277072680794</v>
      </c>
      <c r="D3071">
        <v>74.519511277912599</v>
      </c>
    </row>
    <row r="3072" spans="1:11" x14ac:dyDescent="0.25">
      <c r="A3072" s="2">
        <v>46172</v>
      </c>
      <c r="B3072">
        <v>71.150740939969893</v>
      </c>
      <c r="C3072">
        <v>67.776335600770693</v>
      </c>
      <c r="D3072">
        <v>74.504197567492895</v>
      </c>
    </row>
    <row r="3073" spans="1:11" x14ac:dyDescent="0.25">
      <c r="A3073" s="2">
        <v>46173</v>
      </c>
      <c r="B3073">
        <v>71.208484174996002</v>
      </c>
      <c r="C3073">
        <v>67.791378279107207</v>
      </c>
      <c r="D3073">
        <v>74.584842936669105</v>
      </c>
    </row>
    <row r="3074" spans="1:11" x14ac:dyDescent="0.25">
      <c r="A3074" s="2">
        <v>46174</v>
      </c>
      <c r="B3074">
        <v>70.331693303831102</v>
      </c>
      <c r="C3074">
        <v>66.884596266524099</v>
      </c>
      <c r="D3074">
        <v>73.772857053725801</v>
      </c>
    </row>
    <row r="3075" spans="1:11" x14ac:dyDescent="0.25">
      <c r="A3075" s="2">
        <v>46175</v>
      </c>
      <c r="B3075">
        <v>71.597676333002596</v>
      </c>
      <c r="C3075">
        <v>68.077613335686195</v>
      </c>
      <c r="D3075">
        <v>75.061472357774605</v>
      </c>
    </row>
    <row r="3076" spans="1:11" x14ac:dyDescent="0.25">
      <c r="A3076" s="2">
        <v>46176</v>
      </c>
      <c r="B3076">
        <v>72.292999058901501</v>
      </c>
      <c r="C3076">
        <v>68.736651164251597</v>
      </c>
      <c r="D3076">
        <v>75.8014546892678</v>
      </c>
    </row>
    <row r="3077" spans="1:11" x14ac:dyDescent="0.25">
      <c r="A3077" s="2">
        <v>46177</v>
      </c>
      <c r="B3077">
        <v>74.981715233704307</v>
      </c>
      <c r="C3077">
        <v>71.359755232471102</v>
      </c>
      <c r="D3077">
        <v>78.5221968487824</v>
      </c>
    </row>
    <row r="3078" spans="1:11" x14ac:dyDescent="0.25">
      <c r="A3078" s="2">
        <v>46178</v>
      </c>
      <c r="B3078">
        <v>73.791830909542796</v>
      </c>
      <c r="C3078">
        <v>70.129414392895995</v>
      </c>
      <c r="D3078">
        <v>77.416849109302703</v>
      </c>
    </row>
    <row r="3079" spans="1:11" x14ac:dyDescent="0.25">
      <c r="A3079" s="2">
        <v>46179</v>
      </c>
      <c r="B3079">
        <v>72.138084358494197</v>
      </c>
      <c r="C3079">
        <v>68.379902700887797</v>
      </c>
      <c r="D3079">
        <v>75.915266245015701</v>
      </c>
    </row>
    <row r="3080" spans="1:11" x14ac:dyDescent="0.25">
      <c r="A3080" s="2">
        <v>46180</v>
      </c>
      <c r="B3080">
        <v>72.257199921784206</v>
      </c>
      <c r="C3080">
        <v>68.153437840838805</v>
      </c>
      <c r="D3080">
        <v>76.452181870578698</v>
      </c>
    </row>
    <row r="3081" spans="1:11" x14ac:dyDescent="0.25">
      <c r="A3081" s="2">
        <v>46181</v>
      </c>
      <c r="B3081">
        <v>72.192384755576896</v>
      </c>
      <c r="C3081">
        <v>66.9174871867381</v>
      </c>
      <c r="D3081">
        <v>77.536237697758907</v>
      </c>
      <c r="E3081">
        <v>48.9</v>
      </c>
      <c r="F3081">
        <v>71.632649411927602</v>
      </c>
      <c r="G3081">
        <v>69.856621123338201</v>
      </c>
      <c r="H3081">
        <v>73.372570711707297</v>
      </c>
      <c r="I3081">
        <v>-22.7326494119276</v>
      </c>
      <c r="J3081">
        <v>-18.6289014355078</v>
      </c>
      <c r="K3081">
        <v>-4.1037479764198501</v>
      </c>
    </row>
  </sheetData>
  <pageMargins left="0.7" right="0.7" top="0.75" bottom="0.75" header="0.3" footer="0.3"/>
  <pageSetup paperSize="9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Key</vt:lpstr>
      <vt:lpstr>fig4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1kxj02</dc:creator>
  <cp:lastModifiedBy>Katherine Jolley</cp:lastModifiedBy>
  <dcterms:created xsi:type="dcterms:W3CDTF">2026-06-04T21:18:29Z</dcterms:created>
  <dcterms:modified xsi:type="dcterms:W3CDTF">2026-06-17T18:45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C027886-973C-4C56-81C7-07A5F5D2DAE5}</vt:lpwstr>
  </property>
</Properties>
</file>